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emf" ContentType="image/x-emf"/>
  <Default Extension="rels" ContentType="application/vnd.openxmlformats-package.relationships+xml"/>
  <Default Extension="xml" ContentType="application/xml"/>
  <Default Extension="wdp" ContentType="image/vnd.ms-photo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4.xml" ContentType="application/vnd.openxmlformats-officedocument.themeOverride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7.xml" ContentType="application/vnd.openxmlformats-officedocument.drawing+xml"/>
  <Override PartName="/xl/charts/chart17.xml" ContentType="application/vnd.openxmlformats-officedocument.drawingml.chart+xml"/>
  <Override PartName="/xl/theme/themeOverride5.xml" ContentType="application/vnd.openxmlformats-officedocument.themeOverride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theme/themeOverride6.xml" ContentType="application/vnd.openxmlformats-officedocument.themeOverrid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theme/themeOverride9.xml" ContentType="application/vnd.openxmlformats-officedocument.themeOverride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theme/themeOverride10.xml" ContentType="application/vnd.openxmlformats-officedocument.themeOverride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theme/themeOverride11.xml" ContentType="application/vnd.openxmlformats-officedocument.themeOverride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2.xml" ContentType="application/vnd.openxmlformats-officedocument.themeOverride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1.xml" ContentType="application/vnd.openxmlformats-officedocument.drawing+xml"/>
  <Override PartName="/xl/charts/chart30.xml" ContentType="application/vnd.openxmlformats-officedocument.drawingml.chart+xml"/>
  <Override PartName="/xl/theme/themeOverride13.xml" ContentType="application/vnd.openxmlformats-officedocument.themeOverrid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theme/themeOverride14.xml" ContentType="application/vnd.openxmlformats-officedocument.themeOverride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theme/themeOverride15.xml" ContentType="application/vnd.openxmlformats-officedocument.themeOverride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drawings/drawing52.xml" ContentType="application/vnd.openxmlformats-officedocument.drawing+xml"/>
  <Override PartName="/xl/charts/chart4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3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4.xml" ContentType="application/vnd.openxmlformats-officedocument.drawing+xml"/>
  <Override PartName="/xl/charts/chart42.xml" ContentType="application/vnd.openxmlformats-officedocument.drawingml.chart+xml"/>
  <Override PartName="/xl/drawings/drawing55.xml" ContentType="application/vnd.openxmlformats-officedocument.drawing+xml"/>
  <Override PartName="/xl/charts/chart43.xml" ContentType="application/vnd.openxmlformats-officedocument.drawingml.chart+xml"/>
  <Override PartName="/xl/drawings/drawing56.xml" ContentType="application/vnd.openxmlformats-officedocument.drawing+xml"/>
  <Override PartName="/xl/charts/chart44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45.xml" ContentType="application/vnd.openxmlformats-officedocument.drawingml.chart+xml"/>
  <Override PartName="/xl/drawings/drawing59.xml" ContentType="application/vnd.openxmlformats-officedocument.drawing+xml"/>
  <Override PartName="/xl/charts/chart46.xml" ContentType="application/vnd.openxmlformats-officedocument.drawingml.chart+xml"/>
  <Override PartName="/xl/drawings/drawing60.xml" ContentType="application/vnd.openxmlformats-officedocument.drawing+xml"/>
  <Override PartName="/xl/charts/chart47.xml" ContentType="application/vnd.openxmlformats-officedocument.drawingml.chart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drawings/drawing64.xml" ContentType="application/vnd.openxmlformats-officedocument.drawing+xml"/>
  <Override PartName="/xl/charts/chart51.xml" ContentType="application/vnd.openxmlformats-officedocument.drawingml.chart+xml"/>
  <Override PartName="/xl/drawings/drawing65.xml" ContentType="application/vnd.openxmlformats-officedocument.drawing+xml"/>
  <Override PartName="/xl/charts/chart5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66.xml" ContentType="application/vnd.openxmlformats-officedocument.drawing+xml"/>
  <Override PartName="/xl/charts/chart5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7.xml" ContentType="application/vnd.openxmlformats-officedocument.drawing+xml"/>
  <Override PartName="/xl/charts/chart5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69.xml" ContentType="application/vnd.openxmlformats-officedocument.drawing+xml"/>
  <Override PartName="/xl/charts/chart5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4.xml" ContentType="application/vnd.openxmlformats-officedocument.drawing+xml"/>
  <Override PartName="/xl/charts/chart6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7.xml" ContentType="application/vnd.openxmlformats-officedocument.drawing+xml"/>
  <Override PartName="/xl/comments1.xml" ContentType="application/vnd.openxmlformats-officedocument.spreadsheetml.comments+xml"/>
  <Override PartName="/xl/charts/chart6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6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1.xml" ContentType="application/vnd.openxmlformats-officedocument.drawing+xml"/>
  <Override PartName="/xl/charts/chart6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82.xml" ContentType="application/vnd.openxmlformats-officedocument.drawing+xml"/>
  <Override PartName="/xl/charts/chart6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83.xml" ContentType="application/vnd.openxmlformats-officedocument.drawing+xml"/>
  <Override PartName="/xl/charts/chart6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16.xml" ContentType="application/vnd.openxmlformats-officedocument.themeOverrid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88.xml" ContentType="application/vnd.openxmlformats-officedocument.drawing+xml"/>
  <Override PartName="/xl/charts/chart70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89.xml" ContentType="application/vnd.openxmlformats-officedocument.drawing+xml"/>
  <Override PartName="/xl/charts/chart71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0.xml" ContentType="application/vnd.openxmlformats-officedocument.drawing+xml"/>
  <Override PartName="/xl/charts/chart72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1.xml" ContentType="application/vnd.openxmlformats-officedocument.drawing+xml"/>
  <Override PartName="/xl/charts/chart73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2.xml" ContentType="application/vnd.openxmlformats-officedocument.drawing+xml"/>
  <Override PartName="/xl/charts/chart74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3.xml" ContentType="application/vnd.openxmlformats-officedocument.drawing+xml"/>
  <Override PartName="/xl/charts/chart75.xml" ContentType="application/vnd.openxmlformats-officedocument.drawingml.chart+xml"/>
  <Override PartName="/xl/drawings/drawing94.xml" ContentType="application/vnd.openxmlformats-officedocument.drawing+xml"/>
  <Override PartName="/xl/charts/chart7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95.xml" ContentType="application/vnd.openxmlformats-officedocument.drawing+xml"/>
  <Override PartName="/xl/charts/chart7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96.xml" ContentType="application/vnd.openxmlformats-officedocument.drawing+xml"/>
  <Override PartName="/xl/charts/chart7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97.xml" ContentType="application/vnd.openxmlformats-officedocument.drawing+xml"/>
  <Override PartName="/xl/charts/chart7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98.xml" ContentType="application/vnd.openxmlformats-officedocument.drawing+xml"/>
  <Override PartName="/xl/charts/chart80.xml" ContentType="application/vnd.openxmlformats-officedocument.drawingml.chart+xml"/>
  <Override PartName="/xl/theme/themeOverride17.xml" ContentType="application/vnd.openxmlformats-officedocument.themeOverrid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81.xml" ContentType="application/vnd.openxmlformats-officedocument.drawingml.chart+xml"/>
  <Override PartName="/xl/drawings/drawing101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d:\UsersNBU\004158\Downloads\"/>
    </mc:Choice>
  </mc:AlternateContent>
  <bookViews>
    <workbookView xWindow="5760" yWindow="1020" windowWidth="23040" windowHeight="9216" tabRatio="879"/>
  </bookViews>
  <sheets>
    <sheet name="Content" sheetId="1" r:id="rId1"/>
    <sheet name="0.1" sheetId="1347" r:id="rId2"/>
    <sheet name="0.2" sheetId="1286" r:id="rId3"/>
    <sheet name="1.1" sheetId="1287" r:id="rId4"/>
    <sheet name="1.2" sheetId="1290" r:id="rId5"/>
    <sheet name="1.3" sheetId="1291" r:id="rId6"/>
    <sheet name="1.4" sheetId="1294" r:id="rId7"/>
    <sheet name="1.5" sheetId="1397" r:id="rId8"/>
    <sheet name="1.6" sheetId="1293" r:id="rId9"/>
    <sheet name="1.7" sheetId="1292" r:id="rId10"/>
    <sheet name="1.8" sheetId="1289" r:id="rId11"/>
    <sheet name="1.9" sheetId="1388" r:id="rId12"/>
    <sheet name="1.10" sheetId="1389" r:id="rId13"/>
    <sheet name="1.11" sheetId="1390" r:id="rId14"/>
    <sheet name="1.12" sheetId="1297" r:id="rId15"/>
    <sheet name="B.1.1" sheetId="1299" r:id="rId16"/>
    <sheet name="В.1.2" sheetId="1355" r:id="rId17"/>
    <sheet name="B.1.T.1" sheetId="1301" r:id="rId18"/>
    <sheet name="B.1.3" sheetId="1302" r:id="rId19"/>
    <sheet name="B.1.T.2" sheetId="1303" r:id="rId20"/>
    <sheet name="B.1.4" sheetId="1304" r:id="rId21"/>
    <sheet name="B.1.5" sheetId="1305" r:id="rId22"/>
    <sheet name="2.1.1" sheetId="1356" r:id="rId23"/>
    <sheet name="2.1.2" sheetId="1357" r:id="rId24"/>
    <sheet name="2.1.3" sheetId="1314" r:id="rId25"/>
    <sheet name="2.1.4" sheetId="1358" r:id="rId26"/>
    <sheet name="2.1.5" sheetId="1316" r:id="rId27"/>
    <sheet name="2.1.6" sheetId="1359" r:id="rId28"/>
    <sheet name="2.1.7" sheetId="1360" r:id="rId29"/>
    <sheet name="2.1.8" sheetId="1361" r:id="rId30"/>
    <sheet name="2.1.9" sheetId="1310" r:id="rId31"/>
    <sheet name="2.1.10" sheetId="1311" r:id="rId32"/>
    <sheet name="2.1.11" sheetId="1312" r:id="rId33"/>
    <sheet name="2.2.1" sheetId="1320" r:id="rId34"/>
    <sheet name="2.2.2" sheetId="1321" r:id="rId35"/>
    <sheet name="2.2.3" sheetId="1322" r:id="rId36"/>
    <sheet name="2.2.4" sheetId="1323" r:id="rId37"/>
    <sheet name="2.2.5" sheetId="1324" r:id="rId38"/>
    <sheet name="2.2.6" sheetId="1325" r:id="rId39"/>
    <sheet name="2.2.7" sheetId="1387" r:id="rId40"/>
    <sheet name="2.2.8" sheetId="1332" r:id="rId41"/>
    <sheet name="2.2.9" sheetId="1333" r:id="rId42"/>
    <sheet name="B.2.1" sheetId="1326" r:id="rId43"/>
    <sheet name="B.2.2" sheetId="1362" r:id="rId44"/>
    <sheet name="2.3.1" sheetId="1363" r:id="rId45"/>
    <sheet name="2.3.2" sheetId="1398" r:id="rId46"/>
    <sheet name="2.3.3" sheetId="1364" r:id="rId47"/>
    <sheet name="2.3.4" sheetId="1399" r:id="rId48"/>
    <sheet name="2.3.5" sheetId="1368" r:id="rId49"/>
    <sheet name="2.3.6" sheetId="1369" r:id="rId50"/>
    <sheet name="2.3.7" sheetId="1370" r:id="rId51"/>
    <sheet name="2.3.8" sheetId="1371" r:id="rId52"/>
    <sheet name="2.4.1 " sheetId="1150" r:id="rId53"/>
    <sheet name="2.4.2" sheetId="1194" r:id="rId54"/>
    <sheet name="2.4.3" sheetId="1152" r:id="rId55"/>
    <sheet name="2.4.4" sheetId="1383" r:id="rId56"/>
    <sheet name="2.4.5" sheetId="1154" r:id="rId57"/>
    <sheet name="2.4.6" sheetId="1155" r:id="rId58"/>
    <sheet name="2.4.7" sheetId="1156" r:id="rId59"/>
    <sheet name="2.4.8" sheetId="1157" r:id="rId60"/>
    <sheet name="2.4.9" sheetId="1195" r:id="rId61"/>
    <sheet name="B.3.1" sheetId="1395" r:id="rId62"/>
    <sheet name="B.3.2" sheetId="1396" r:id="rId63"/>
    <sheet name="2.5.1" sheetId="1222" r:id="rId64"/>
    <sheet name="B.2.5.1" sheetId="1349" r:id="rId65"/>
    <sheet name="B.2.5.2" sheetId="1350" r:id="rId66"/>
    <sheet name="2.5.2" sheetId="1351" r:id="rId67"/>
    <sheet name="2.5.3" sheetId="1352" r:id="rId68"/>
    <sheet name="2.5.4" sheetId="1223" r:id="rId69"/>
    <sheet name="2.5.5" sheetId="1353" r:id="rId70"/>
    <sheet name="2.5.6" sheetId="1224" r:id="rId71"/>
    <sheet name="2.5.7" sheetId="1354" r:id="rId72"/>
    <sheet name="2.5.8" sheetId="1348" r:id="rId73"/>
    <sheet name="2.5.9" sheetId="1170" r:id="rId74"/>
    <sheet name="2.5.10" sheetId="1166" r:id="rId75"/>
    <sheet name="2.6.1" sheetId="1372" r:id="rId76"/>
    <sheet name="2.6.2" sheetId="1374" r:id="rId77"/>
    <sheet name="2.6.3" sheetId="1375" r:id="rId78"/>
    <sheet name="2.6.4" sheetId="1243" r:id="rId79"/>
    <sheet name="2.6.5" sheetId="1391" r:id="rId80"/>
    <sheet name="2.6.6" sheetId="1394" r:id="rId81"/>
    <sheet name="2.6.7" sheetId="1376" r:id="rId82"/>
    <sheet name="2.6.8" sheetId="1278" r:id="rId83"/>
    <sheet name="2.6.9" sheetId="1392" r:id="rId84"/>
    <sheet name="2.6.10" sheetId="1393" r:id="rId85"/>
    <sheet name="В.4.1" sheetId="1378" r:id="rId86"/>
    <sheet name="В.4.2" sheetId="1379" r:id="rId87"/>
    <sheet name="B.4.T.1" sheetId="1380" r:id="rId88"/>
    <sheet name="В.4.3" sheetId="1381" r:id="rId89"/>
    <sheet name="В.4.4" sheetId="1382" r:id="rId90"/>
    <sheet name="3.1" sheetId="1196" r:id="rId91"/>
    <sheet name="3.2" sheetId="1197" r:id="rId92"/>
  </sheets>
  <externalReferences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C" localSheetId="12">#REF!</definedName>
    <definedName name="\C" localSheetId="13">#REF!</definedName>
    <definedName name="\C" localSheetId="14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2">#REF!</definedName>
    <definedName name="\C" localSheetId="32">#REF!</definedName>
    <definedName name="\C" localSheetId="33">#REF!</definedName>
    <definedName name="\C" localSheetId="45">#REF!</definedName>
    <definedName name="\C" localSheetId="47">#REF!</definedName>
    <definedName name="\C" localSheetId="48">#REF!</definedName>
    <definedName name="\C" localSheetId="53">#REF!</definedName>
    <definedName name="\C" localSheetId="55">#REF!</definedName>
    <definedName name="\C" localSheetId="58">#REF!</definedName>
    <definedName name="\C" localSheetId="59">#REF!</definedName>
    <definedName name="\C" localSheetId="60">#REF!</definedName>
    <definedName name="\C" localSheetId="74">#REF!</definedName>
    <definedName name="\C" localSheetId="66">#REF!</definedName>
    <definedName name="\C" localSheetId="67">#REF!</definedName>
    <definedName name="\C" localSheetId="69">#REF!</definedName>
    <definedName name="\C" localSheetId="71">#REF!</definedName>
    <definedName name="\C" localSheetId="73">#REF!</definedName>
    <definedName name="\C" localSheetId="75">#REF!</definedName>
    <definedName name="\C" localSheetId="84">#REF!</definedName>
    <definedName name="\C" localSheetId="76">#REF!</definedName>
    <definedName name="\C" localSheetId="77">#REF!</definedName>
    <definedName name="\C" localSheetId="78">#REF!</definedName>
    <definedName name="\C" localSheetId="81">#REF!</definedName>
    <definedName name="\C" localSheetId="82">#REF!</definedName>
    <definedName name="\C" localSheetId="83">#REF!</definedName>
    <definedName name="\C" localSheetId="15">#REF!</definedName>
    <definedName name="\C" localSheetId="18">#REF!</definedName>
    <definedName name="\C" localSheetId="17">#REF!</definedName>
    <definedName name="\C" localSheetId="64">#REF!</definedName>
    <definedName name="\C" localSheetId="65">#REF!</definedName>
    <definedName name="\C" localSheetId="87">#REF!</definedName>
    <definedName name="\C" localSheetId="85">#REF!</definedName>
    <definedName name="\C" localSheetId="86">#REF!</definedName>
    <definedName name="\C" localSheetId="88">#REF!</definedName>
    <definedName name="\C" localSheetId="89">#REF!</definedName>
    <definedName name="\C">#REF!</definedName>
    <definedName name="\D" localSheetId="12">#REF!</definedName>
    <definedName name="\D" localSheetId="13">#REF!</definedName>
    <definedName name="\D" localSheetId="14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2">#REF!</definedName>
    <definedName name="\D" localSheetId="32">#REF!</definedName>
    <definedName name="\D" localSheetId="48">#REF!</definedName>
    <definedName name="\D" localSheetId="53">#REF!</definedName>
    <definedName name="\D" localSheetId="55">#REF!</definedName>
    <definedName name="\D" localSheetId="58">#REF!</definedName>
    <definedName name="\D" localSheetId="59">#REF!</definedName>
    <definedName name="\D" localSheetId="60">#REF!</definedName>
    <definedName name="\D" localSheetId="74">#REF!</definedName>
    <definedName name="\D" localSheetId="66">#REF!</definedName>
    <definedName name="\D" localSheetId="67">#REF!</definedName>
    <definedName name="\D" localSheetId="69">#REF!</definedName>
    <definedName name="\D" localSheetId="71">#REF!</definedName>
    <definedName name="\D" localSheetId="73">#REF!</definedName>
    <definedName name="\D" localSheetId="75">#REF!</definedName>
    <definedName name="\D" localSheetId="84">#REF!</definedName>
    <definedName name="\D" localSheetId="76">#REF!</definedName>
    <definedName name="\D" localSheetId="77">#REF!</definedName>
    <definedName name="\D" localSheetId="78">#REF!</definedName>
    <definedName name="\D" localSheetId="81">#REF!</definedName>
    <definedName name="\D" localSheetId="82">#REF!</definedName>
    <definedName name="\D" localSheetId="83">#REF!</definedName>
    <definedName name="\D" localSheetId="15">#REF!</definedName>
    <definedName name="\D" localSheetId="18">#REF!</definedName>
    <definedName name="\D" localSheetId="17">#REF!</definedName>
    <definedName name="\D" localSheetId="64">#REF!</definedName>
    <definedName name="\D" localSheetId="65">#REF!</definedName>
    <definedName name="\D" localSheetId="87">#REF!</definedName>
    <definedName name="\D" localSheetId="85">#REF!</definedName>
    <definedName name="\D" localSheetId="86">#REF!</definedName>
    <definedName name="\D" localSheetId="88">#REF!</definedName>
    <definedName name="\D" localSheetId="89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2">#REF!</definedName>
    <definedName name="\E" localSheetId="32">#REF!</definedName>
    <definedName name="\E" localSheetId="48">#REF!</definedName>
    <definedName name="\E" localSheetId="53">#REF!</definedName>
    <definedName name="\E" localSheetId="55">#REF!</definedName>
    <definedName name="\E" localSheetId="58">#REF!</definedName>
    <definedName name="\E" localSheetId="59">#REF!</definedName>
    <definedName name="\E" localSheetId="60">#REF!</definedName>
    <definedName name="\E" localSheetId="74">#REF!</definedName>
    <definedName name="\E" localSheetId="66">#REF!</definedName>
    <definedName name="\E" localSheetId="67">#REF!</definedName>
    <definedName name="\E" localSheetId="69">#REF!</definedName>
    <definedName name="\E" localSheetId="71">#REF!</definedName>
    <definedName name="\E" localSheetId="73">#REF!</definedName>
    <definedName name="\E" localSheetId="75">#REF!</definedName>
    <definedName name="\E" localSheetId="84">#REF!</definedName>
    <definedName name="\E" localSheetId="76">#REF!</definedName>
    <definedName name="\E" localSheetId="77">#REF!</definedName>
    <definedName name="\E" localSheetId="78">#REF!</definedName>
    <definedName name="\E" localSheetId="81">#REF!</definedName>
    <definedName name="\E" localSheetId="82">#REF!</definedName>
    <definedName name="\E" localSheetId="83">#REF!</definedName>
    <definedName name="\E" localSheetId="15">#REF!</definedName>
    <definedName name="\E" localSheetId="18">#REF!</definedName>
    <definedName name="\E" localSheetId="17">#REF!</definedName>
    <definedName name="\E" localSheetId="64">#REF!</definedName>
    <definedName name="\E" localSheetId="65">#REF!</definedName>
    <definedName name="\E" localSheetId="87">#REF!</definedName>
    <definedName name="\E" localSheetId="85">#REF!</definedName>
    <definedName name="\E" localSheetId="86">#REF!</definedName>
    <definedName name="\E" localSheetId="88">#REF!</definedName>
    <definedName name="\E" localSheetId="89">#REF!</definedName>
    <definedName name="\E">#REF!</definedName>
    <definedName name="\H" localSheetId="12">#REF!</definedName>
    <definedName name="\H" localSheetId="13">#REF!</definedName>
    <definedName name="\H" localSheetId="14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2">#REF!</definedName>
    <definedName name="\H" localSheetId="32">#REF!</definedName>
    <definedName name="\H" localSheetId="55">#REF!</definedName>
    <definedName name="\H" localSheetId="59">#REF!</definedName>
    <definedName name="\H" localSheetId="74">#REF!</definedName>
    <definedName name="\H" localSheetId="66">#REF!</definedName>
    <definedName name="\H" localSheetId="67">#REF!</definedName>
    <definedName name="\H" localSheetId="69">#REF!</definedName>
    <definedName name="\H" localSheetId="71">#REF!</definedName>
    <definedName name="\H" localSheetId="73">#REF!</definedName>
    <definedName name="\H" localSheetId="75">#REF!</definedName>
    <definedName name="\H" localSheetId="76">#REF!</definedName>
    <definedName name="\H" localSheetId="77">#REF!</definedName>
    <definedName name="\H" localSheetId="78">#REF!</definedName>
    <definedName name="\H" localSheetId="81">#REF!</definedName>
    <definedName name="\H" localSheetId="15">#REF!</definedName>
    <definedName name="\H" localSheetId="18">#REF!</definedName>
    <definedName name="\H" localSheetId="17">#REF!</definedName>
    <definedName name="\H" localSheetId="64">#REF!</definedName>
    <definedName name="\H" localSheetId="65">#REF!</definedName>
    <definedName name="\H" localSheetId="87">#REF!</definedName>
    <definedName name="\H" localSheetId="85">#REF!</definedName>
    <definedName name="\H" localSheetId="86">#REF!</definedName>
    <definedName name="\H" localSheetId="88">#REF!</definedName>
    <definedName name="\H" localSheetId="89">#REF!</definedName>
    <definedName name="\H">#REF!</definedName>
    <definedName name="\K" localSheetId="12">#REF!</definedName>
    <definedName name="\K" localSheetId="13">#REF!</definedName>
    <definedName name="\K" localSheetId="14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2">#REF!</definedName>
    <definedName name="\K" localSheetId="32">#REF!</definedName>
    <definedName name="\K" localSheetId="55">#REF!</definedName>
    <definedName name="\K" localSheetId="59">#REF!</definedName>
    <definedName name="\K" localSheetId="74">#REF!</definedName>
    <definedName name="\K" localSheetId="66">#REF!</definedName>
    <definedName name="\K" localSheetId="67">#REF!</definedName>
    <definedName name="\K" localSheetId="69">#REF!</definedName>
    <definedName name="\K" localSheetId="71">#REF!</definedName>
    <definedName name="\K" localSheetId="73">#REF!</definedName>
    <definedName name="\K" localSheetId="75">#REF!</definedName>
    <definedName name="\K" localSheetId="76">#REF!</definedName>
    <definedName name="\K" localSheetId="77">#REF!</definedName>
    <definedName name="\K" localSheetId="78">#REF!</definedName>
    <definedName name="\K" localSheetId="81">#REF!</definedName>
    <definedName name="\K" localSheetId="15">#REF!</definedName>
    <definedName name="\K" localSheetId="18">#REF!</definedName>
    <definedName name="\K" localSheetId="17">#REF!</definedName>
    <definedName name="\K" localSheetId="64">#REF!</definedName>
    <definedName name="\K" localSheetId="65">#REF!</definedName>
    <definedName name="\K" localSheetId="87">#REF!</definedName>
    <definedName name="\K" localSheetId="85">#REF!</definedName>
    <definedName name="\K" localSheetId="86">#REF!</definedName>
    <definedName name="\K" localSheetId="88">#REF!</definedName>
    <definedName name="\K" localSheetId="89">#REF!</definedName>
    <definedName name="\K">#REF!</definedName>
    <definedName name="\L" localSheetId="12">#REF!</definedName>
    <definedName name="\L" localSheetId="13">#REF!</definedName>
    <definedName name="\L" localSheetId="14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2">#REF!</definedName>
    <definedName name="\L" localSheetId="32">#REF!</definedName>
    <definedName name="\L" localSheetId="55">#REF!</definedName>
    <definedName name="\L" localSheetId="59">#REF!</definedName>
    <definedName name="\L" localSheetId="74">#REF!</definedName>
    <definedName name="\L" localSheetId="66">#REF!</definedName>
    <definedName name="\L" localSheetId="67">#REF!</definedName>
    <definedName name="\L" localSheetId="69">#REF!</definedName>
    <definedName name="\L" localSheetId="71">#REF!</definedName>
    <definedName name="\L" localSheetId="73">#REF!</definedName>
    <definedName name="\L" localSheetId="75">#REF!</definedName>
    <definedName name="\L" localSheetId="76">#REF!</definedName>
    <definedName name="\L" localSheetId="77">#REF!</definedName>
    <definedName name="\L" localSheetId="78">#REF!</definedName>
    <definedName name="\L" localSheetId="81">#REF!</definedName>
    <definedName name="\L" localSheetId="15">#REF!</definedName>
    <definedName name="\L" localSheetId="18">#REF!</definedName>
    <definedName name="\L" localSheetId="17">#REF!</definedName>
    <definedName name="\L" localSheetId="64">#REF!</definedName>
    <definedName name="\L" localSheetId="65">#REF!</definedName>
    <definedName name="\L" localSheetId="87">#REF!</definedName>
    <definedName name="\L" localSheetId="85">#REF!</definedName>
    <definedName name="\L" localSheetId="86">#REF!</definedName>
    <definedName name="\L" localSheetId="88">#REF!</definedName>
    <definedName name="\L" localSheetId="89">#REF!</definedName>
    <definedName name="\L">#REF!</definedName>
    <definedName name="\P" localSheetId="12">#REF!</definedName>
    <definedName name="\P" localSheetId="13">#REF!</definedName>
    <definedName name="\P" localSheetId="14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2">#REF!</definedName>
    <definedName name="\P" localSheetId="32">#REF!</definedName>
    <definedName name="\P" localSheetId="55">#REF!</definedName>
    <definedName name="\P" localSheetId="59">#REF!</definedName>
    <definedName name="\P" localSheetId="74">#REF!</definedName>
    <definedName name="\P" localSheetId="66">#REF!</definedName>
    <definedName name="\P" localSheetId="67">#REF!</definedName>
    <definedName name="\P" localSheetId="69">#REF!</definedName>
    <definedName name="\P" localSheetId="71">#REF!</definedName>
    <definedName name="\P" localSheetId="73">#REF!</definedName>
    <definedName name="\P" localSheetId="75">#REF!</definedName>
    <definedName name="\P" localSheetId="76">#REF!</definedName>
    <definedName name="\P" localSheetId="77">#REF!</definedName>
    <definedName name="\P" localSheetId="78">#REF!</definedName>
    <definedName name="\P" localSheetId="81">#REF!</definedName>
    <definedName name="\P" localSheetId="15">#REF!</definedName>
    <definedName name="\P" localSheetId="18">#REF!</definedName>
    <definedName name="\P" localSheetId="17">#REF!</definedName>
    <definedName name="\P" localSheetId="64">#REF!</definedName>
    <definedName name="\P" localSheetId="65">#REF!</definedName>
    <definedName name="\P" localSheetId="87">#REF!</definedName>
    <definedName name="\P" localSheetId="85">#REF!</definedName>
    <definedName name="\P" localSheetId="86">#REF!</definedName>
    <definedName name="\P" localSheetId="88">#REF!</definedName>
    <definedName name="\P" localSheetId="89">#REF!</definedName>
    <definedName name="\P">#REF!</definedName>
    <definedName name="\Q" localSheetId="12">#REF!</definedName>
    <definedName name="\Q" localSheetId="13">#REF!</definedName>
    <definedName name="\Q" localSheetId="14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2">#REF!</definedName>
    <definedName name="\Q" localSheetId="32">#REF!</definedName>
    <definedName name="\Q" localSheetId="55">#REF!</definedName>
    <definedName name="\Q" localSheetId="59">#REF!</definedName>
    <definedName name="\Q" localSheetId="74">#REF!</definedName>
    <definedName name="\Q" localSheetId="66">#REF!</definedName>
    <definedName name="\Q" localSheetId="67">#REF!</definedName>
    <definedName name="\Q" localSheetId="69">#REF!</definedName>
    <definedName name="\Q" localSheetId="71">#REF!</definedName>
    <definedName name="\Q" localSheetId="73">#REF!</definedName>
    <definedName name="\Q" localSheetId="75">#REF!</definedName>
    <definedName name="\Q" localSheetId="76">#REF!</definedName>
    <definedName name="\Q" localSheetId="77">#REF!</definedName>
    <definedName name="\Q" localSheetId="78">#REF!</definedName>
    <definedName name="\Q" localSheetId="81">#REF!</definedName>
    <definedName name="\Q" localSheetId="15">#REF!</definedName>
    <definedName name="\Q" localSheetId="18">#REF!</definedName>
    <definedName name="\Q" localSheetId="17">#REF!</definedName>
    <definedName name="\Q" localSheetId="64">#REF!</definedName>
    <definedName name="\Q" localSheetId="65">#REF!</definedName>
    <definedName name="\Q" localSheetId="87">#REF!</definedName>
    <definedName name="\Q" localSheetId="85">#REF!</definedName>
    <definedName name="\Q" localSheetId="86">#REF!</definedName>
    <definedName name="\Q" localSheetId="88">#REF!</definedName>
    <definedName name="\Q" localSheetId="89">#REF!</definedName>
    <definedName name="\Q">#REF!</definedName>
    <definedName name="\S" localSheetId="12">#REF!</definedName>
    <definedName name="\S" localSheetId="13">#REF!</definedName>
    <definedName name="\S" localSheetId="14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2">#REF!</definedName>
    <definedName name="\S" localSheetId="32">#REF!</definedName>
    <definedName name="\S" localSheetId="55">#REF!</definedName>
    <definedName name="\S" localSheetId="59">#REF!</definedName>
    <definedName name="\S" localSheetId="74">#REF!</definedName>
    <definedName name="\S" localSheetId="66">#REF!</definedName>
    <definedName name="\S" localSheetId="67">#REF!</definedName>
    <definedName name="\S" localSheetId="69">#REF!</definedName>
    <definedName name="\S" localSheetId="71">#REF!</definedName>
    <definedName name="\S" localSheetId="73">#REF!</definedName>
    <definedName name="\S" localSheetId="75">#REF!</definedName>
    <definedName name="\S" localSheetId="76">#REF!</definedName>
    <definedName name="\S" localSheetId="77">#REF!</definedName>
    <definedName name="\S" localSheetId="78">#REF!</definedName>
    <definedName name="\S" localSheetId="81">#REF!</definedName>
    <definedName name="\S" localSheetId="15">#REF!</definedName>
    <definedName name="\S" localSheetId="18">#REF!</definedName>
    <definedName name="\S" localSheetId="17">#REF!</definedName>
    <definedName name="\S" localSheetId="64">#REF!</definedName>
    <definedName name="\S" localSheetId="65">#REF!</definedName>
    <definedName name="\S" localSheetId="87">#REF!</definedName>
    <definedName name="\S" localSheetId="85">#REF!</definedName>
    <definedName name="\S" localSheetId="86">#REF!</definedName>
    <definedName name="\S" localSheetId="88">#REF!</definedName>
    <definedName name="\S" localSheetId="89">#REF!</definedName>
    <definedName name="\S">#REF!</definedName>
    <definedName name="\T" localSheetId="12">#REF!</definedName>
    <definedName name="\T" localSheetId="13">#REF!</definedName>
    <definedName name="\T" localSheetId="14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2">#REF!</definedName>
    <definedName name="\T" localSheetId="32">#REF!</definedName>
    <definedName name="\T" localSheetId="55">#REF!</definedName>
    <definedName name="\T" localSheetId="59">#REF!</definedName>
    <definedName name="\T" localSheetId="74">#REF!</definedName>
    <definedName name="\T" localSheetId="66">#REF!</definedName>
    <definedName name="\T" localSheetId="67">#REF!</definedName>
    <definedName name="\T" localSheetId="69">#REF!</definedName>
    <definedName name="\T" localSheetId="71">#REF!</definedName>
    <definedName name="\T" localSheetId="73">#REF!</definedName>
    <definedName name="\T" localSheetId="75">#REF!</definedName>
    <definedName name="\T" localSheetId="76">#REF!</definedName>
    <definedName name="\T" localSheetId="77">#REF!</definedName>
    <definedName name="\T" localSheetId="78">#REF!</definedName>
    <definedName name="\T" localSheetId="81">#REF!</definedName>
    <definedName name="\T" localSheetId="15">#REF!</definedName>
    <definedName name="\T" localSheetId="18">#REF!</definedName>
    <definedName name="\T" localSheetId="17">#REF!</definedName>
    <definedName name="\T" localSheetId="64">#REF!</definedName>
    <definedName name="\T" localSheetId="65">#REF!</definedName>
    <definedName name="\T" localSheetId="87">#REF!</definedName>
    <definedName name="\T" localSheetId="85">#REF!</definedName>
    <definedName name="\T" localSheetId="86">#REF!</definedName>
    <definedName name="\T" localSheetId="88">#REF!</definedName>
    <definedName name="\T" localSheetId="89">#REF!</definedName>
    <definedName name="\T">#REF!</definedName>
    <definedName name="\V" localSheetId="12">#REF!</definedName>
    <definedName name="\V" localSheetId="13">#REF!</definedName>
    <definedName name="\V" localSheetId="14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2">#REF!</definedName>
    <definedName name="\V" localSheetId="32">#REF!</definedName>
    <definedName name="\V" localSheetId="55">#REF!</definedName>
    <definedName name="\V" localSheetId="59">#REF!</definedName>
    <definedName name="\V" localSheetId="74">#REF!</definedName>
    <definedName name="\V" localSheetId="66">#REF!</definedName>
    <definedName name="\V" localSheetId="67">#REF!</definedName>
    <definedName name="\V" localSheetId="69">#REF!</definedName>
    <definedName name="\V" localSheetId="71">#REF!</definedName>
    <definedName name="\V" localSheetId="73">#REF!</definedName>
    <definedName name="\V" localSheetId="75">#REF!</definedName>
    <definedName name="\V" localSheetId="76">#REF!</definedName>
    <definedName name="\V" localSheetId="77">#REF!</definedName>
    <definedName name="\V" localSheetId="78">#REF!</definedName>
    <definedName name="\V" localSheetId="81">#REF!</definedName>
    <definedName name="\V" localSheetId="15">#REF!</definedName>
    <definedName name="\V" localSheetId="18">#REF!</definedName>
    <definedName name="\V" localSheetId="17">#REF!</definedName>
    <definedName name="\V" localSheetId="64">#REF!</definedName>
    <definedName name="\V" localSheetId="65">#REF!</definedName>
    <definedName name="\V" localSheetId="87">#REF!</definedName>
    <definedName name="\V" localSheetId="85">#REF!</definedName>
    <definedName name="\V" localSheetId="86">#REF!</definedName>
    <definedName name="\V" localSheetId="88">#REF!</definedName>
    <definedName name="\V" localSheetId="89">#REF!</definedName>
    <definedName name="\V">#REF!</definedName>
    <definedName name="\W" localSheetId="12">#REF!</definedName>
    <definedName name="\W" localSheetId="13">#REF!</definedName>
    <definedName name="\W" localSheetId="14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2">#REF!</definedName>
    <definedName name="\W" localSheetId="32">#REF!</definedName>
    <definedName name="\W" localSheetId="55">#REF!</definedName>
    <definedName name="\W" localSheetId="59">#REF!</definedName>
    <definedName name="\W" localSheetId="74">#REF!</definedName>
    <definedName name="\W" localSheetId="66">#REF!</definedName>
    <definedName name="\W" localSheetId="67">#REF!</definedName>
    <definedName name="\W" localSheetId="69">#REF!</definedName>
    <definedName name="\W" localSheetId="71">#REF!</definedName>
    <definedName name="\W" localSheetId="73">#REF!</definedName>
    <definedName name="\W" localSheetId="75">#REF!</definedName>
    <definedName name="\W" localSheetId="76">#REF!</definedName>
    <definedName name="\W" localSheetId="77">#REF!</definedName>
    <definedName name="\W" localSheetId="78">#REF!</definedName>
    <definedName name="\W" localSheetId="81">#REF!</definedName>
    <definedName name="\W" localSheetId="15">#REF!</definedName>
    <definedName name="\W" localSheetId="18">#REF!</definedName>
    <definedName name="\W" localSheetId="17">#REF!</definedName>
    <definedName name="\W" localSheetId="64">#REF!</definedName>
    <definedName name="\W" localSheetId="65">#REF!</definedName>
    <definedName name="\W" localSheetId="87">#REF!</definedName>
    <definedName name="\W" localSheetId="85">#REF!</definedName>
    <definedName name="\W" localSheetId="86">#REF!</definedName>
    <definedName name="\W" localSheetId="88">#REF!</definedName>
    <definedName name="\W" localSheetId="89">#REF!</definedName>
    <definedName name="\W">#REF!</definedName>
    <definedName name="\X" localSheetId="12">#REF!</definedName>
    <definedName name="\X" localSheetId="13">#REF!</definedName>
    <definedName name="\X" localSheetId="14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2">#REF!</definedName>
    <definedName name="\X" localSheetId="32">#REF!</definedName>
    <definedName name="\X" localSheetId="55">#REF!</definedName>
    <definedName name="\X" localSheetId="59">#REF!</definedName>
    <definedName name="\X" localSheetId="74">#REF!</definedName>
    <definedName name="\X" localSheetId="66">#REF!</definedName>
    <definedName name="\X" localSheetId="67">#REF!</definedName>
    <definedName name="\X" localSheetId="69">#REF!</definedName>
    <definedName name="\X" localSheetId="71">#REF!</definedName>
    <definedName name="\X" localSheetId="73">#REF!</definedName>
    <definedName name="\X" localSheetId="75">#REF!</definedName>
    <definedName name="\X" localSheetId="76">#REF!</definedName>
    <definedName name="\X" localSheetId="77">#REF!</definedName>
    <definedName name="\X" localSheetId="78">#REF!</definedName>
    <definedName name="\X" localSheetId="81">#REF!</definedName>
    <definedName name="\X" localSheetId="15">#REF!</definedName>
    <definedName name="\X" localSheetId="18">#REF!</definedName>
    <definedName name="\X" localSheetId="17">#REF!</definedName>
    <definedName name="\X" localSheetId="64">#REF!</definedName>
    <definedName name="\X" localSheetId="65">#REF!</definedName>
    <definedName name="\X" localSheetId="87">#REF!</definedName>
    <definedName name="\X" localSheetId="85">#REF!</definedName>
    <definedName name="\X" localSheetId="86">#REF!</definedName>
    <definedName name="\X" localSheetId="88">#REF!</definedName>
    <definedName name="\X" localSheetId="89">#REF!</definedName>
    <definedName name="\X">#REF!</definedName>
    <definedName name="____________________________cp1">{"'előző év december'!$A$2:$CP$214"}</definedName>
    <definedName name="____________________________cp10">{"'előző év december'!$A$2:$CP$214"}</definedName>
    <definedName name="____________________________cp11">{"'előző év december'!$A$2:$CP$214"}</definedName>
    <definedName name="____________________________cp2">{"'előző év december'!$A$2:$CP$214"}</definedName>
    <definedName name="____________________________cp3">{"'előző év december'!$A$2:$CP$214"}</definedName>
    <definedName name="____________________________cp4">{"'előző év december'!$A$2:$CP$214"}</definedName>
    <definedName name="____________________________cp5">{"'előző év december'!$A$2:$CP$214"}</definedName>
    <definedName name="____________________________cp6">{"'előző év december'!$A$2:$CP$214"}</definedName>
    <definedName name="____________________________cp7">{"'előző év december'!$A$2:$CP$214"}</definedName>
    <definedName name="____________________________cp8">{"'előző év december'!$A$2:$CP$214"}</definedName>
    <definedName name="____________________________cp9">{"'előző év december'!$A$2:$CP$214"}</definedName>
    <definedName name="____________________________cpr2">{"'előző év december'!$A$2:$CP$214"}</definedName>
    <definedName name="____________________________cpr3">{"'előző év december'!$A$2:$CP$214"}</definedName>
    <definedName name="____________________________cpr4">{"'előző év december'!$A$2:$CP$214"}</definedName>
    <definedName name="___________________________cp1">{"'előző év december'!$A$2:$CP$214"}</definedName>
    <definedName name="___________________________cp10">{"'előző év december'!$A$2:$CP$214"}</definedName>
    <definedName name="___________________________cp11">{"'előző év december'!$A$2:$CP$214"}</definedName>
    <definedName name="___________________________cp2">{"'előző év december'!$A$2:$CP$214"}</definedName>
    <definedName name="___________________________cp3">{"'előző év december'!$A$2:$CP$214"}</definedName>
    <definedName name="___________________________cp4">{"'előző év december'!$A$2:$CP$214"}</definedName>
    <definedName name="___________________________cp5">{"'előző év december'!$A$2:$CP$214"}</definedName>
    <definedName name="___________________________cp6">{"'előző év december'!$A$2:$CP$214"}</definedName>
    <definedName name="___________________________cp7">{"'előző év december'!$A$2:$CP$214"}</definedName>
    <definedName name="___________________________cp8">{"'előző év december'!$A$2:$CP$214"}</definedName>
    <definedName name="___________________________cp9">{"'előző év december'!$A$2:$CP$214"}</definedName>
    <definedName name="___________________________cpr2">{"'előző év december'!$A$2:$CP$214"}</definedName>
    <definedName name="___________________________cpr3">{"'előző év december'!$A$2:$CP$214"}</definedName>
    <definedName name="___________________________cpr4">{"'előző év december'!$A$2:$CP$214"}</definedName>
    <definedName name="__________________________cp1">{"'előző év december'!$A$2:$CP$214"}</definedName>
    <definedName name="__________________________cp10">{"'előző év december'!$A$2:$CP$214"}</definedName>
    <definedName name="__________________________cp11">{"'előző év december'!$A$2:$CP$214"}</definedName>
    <definedName name="__________________________cp2">{"'előző év december'!$A$2:$CP$214"}</definedName>
    <definedName name="__________________________cp3">{"'előző év december'!$A$2:$CP$214"}</definedName>
    <definedName name="__________________________cp4">{"'előző év december'!$A$2:$CP$214"}</definedName>
    <definedName name="__________________________cp5">{"'előző év december'!$A$2:$CP$214"}</definedName>
    <definedName name="__________________________cp6">{"'előző év december'!$A$2:$CP$214"}</definedName>
    <definedName name="__________________________cp7">{"'előző év december'!$A$2:$CP$214"}</definedName>
    <definedName name="__________________________cp8">{"'előző év december'!$A$2:$CP$214"}</definedName>
    <definedName name="__________________________cp9">{"'előző év december'!$A$2:$CP$214"}</definedName>
    <definedName name="__________________________cpr2">{"'előző év december'!$A$2:$CP$214"}</definedName>
    <definedName name="__________________________cpr3">{"'előző év december'!$A$2:$CP$214"}</definedName>
    <definedName name="__________________________cpr4">{"'előző év december'!$A$2:$CP$214"}</definedName>
    <definedName name="_________________________cp1">{"'előző év december'!$A$2:$CP$214"}</definedName>
    <definedName name="_________________________cp10">{"'előző év december'!$A$2:$CP$214"}</definedName>
    <definedName name="_________________________cp11">{"'előző év december'!$A$2:$CP$214"}</definedName>
    <definedName name="_________________________cp2">{"'előző év december'!$A$2:$CP$214"}</definedName>
    <definedName name="_________________________cp3">{"'előző év december'!$A$2:$CP$214"}</definedName>
    <definedName name="_________________________cp4">{"'előző év december'!$A$2:$CP$214"}</definedName>
    <definedName name="_________________________cp5">{"'előző év december'!$A$2:$CP$214"}</definedName>
    <definedName name="_________________________cp6">{"'előző év december'!$A$2:$CP$214"}</definedName>
    <definedName name="_________________________cp7">{"'előző év december'!$A$2:$CP$214"}</definedName>
    <definedName name="_________________________cp8">{"'előző év december'!$A$2:$CP$214"}</definedName>
    <definedName name="_________________________cp9">{"'előző év december'!$A$2:$CP$214"}</definedName>
    <definedName name="_________________________cpr2">{"'előző év december'!$A$2:$CP$214"}</definedName>
    <definedName name="_________________________cpr3">{"'előző év december'!$A$2:$CP$214"}</definedName>
    <definedName name="_________________________cpr4">{"'előző év december'!$A$2:$CP$214"}</definedName>
    <definedName name="________________________cp1">{"'előző év december'!$A$2:$CP$214"}</definedName>
    <definedName name="________________________cp10">{"'előző év december'!$A$2:$CP$214"}</definedName>
    <definedName name="________________________cp11">{"'előző év december'!$A$2:$CP$214"}</definedName>
    <definedName name="________________________cp2">{"'előző év december'!$A$2:$CP$214"}</definedName>
    <definedName name="________________________cp3">{"'előző év december'!$A$2:$CP$214"}</definedName>
    <definedName name="________________________cp4">{"'előző év december'!$A$2:$CP$214"}</definedName>
    <definedName name="________________________cp5">{"'előző év december'!$A$2:$CP$214"}</definedName>
    <definedName name="________________________cp6">{"'előző év december'!$A$2:$CP$214"}</definedName>
    <definedName name="________________________cp7">{"'előző év december'!$A$2:$CP$214"}</definedName>
    <definedName name="________________________cp8">{"'előző év december'!$A$2:$CP$214"}</definedName>
    <definedName name="________________________cp9">{"'előző év december'!$A$2:$CP$214"}</definedName>
    <definedName name="________________________cpr2">{"'előző év december'!$A$2:$CP$214"}</definedName>
    <definedName name="________________________cpr3">{"'előző év december'!$A$2:$CP$214"}</definedName>
    <definedName name="________________________cpr4">{"'előző év december'!$A$2:$CP$214"}</definedName>
    <definedName name="_______________________cp1">{"'előző év december'!$A$2:$CP$214"}</definedName>
    <definedName name="_______________________cp10">{"'előző év december'!$A$2:$CP$214"}</definedName>
    <definedName name="_______________________cp11">{"'előző év december'!$A$2:$CP$214"}</definedName>
    <definedName name="_______________________cp2">{"'előző év december'!$A$2:$CP$214"}</definedName>
    <definedName name="_______________________cp3">{"'előző év december'!$A$2:$CP$214"}</definedName>
    <definedName name="_______________________cp4">{"'előző év december'!$A$2:$CP$214"}</definedName>
    <definedName name="_______________________cp5">{"'előző év december'!$A$2:$CP$214"}</definedName>
    <definedName name="_______________________cp6">{"'előző év december'!$A$2:$CP$214"}</definedName>
    <definedName name="_______________________cp7">{"'előző év december'!$A$2:$CP$214"}</definedName>
    <definedName name="_______________________cp8">{"'előző év december'!$A$2:$CP$214"}</definedName>
    <definedName name="_______________________cp9">{"'előző év december'!$A$2:$CP$214"}</definedName>
    <definedName name="_______________________cpr2">{"'előző év december'!$A$2:$CP$214"}</definedName>
    <definedName name="_______________________cpr3">{"'előző év december'!$A$2:$CP$214"}</definedName>
    <definedName name="_______________________cpr4">{"'előző év december'!$A$2:$CP$214"}</definedName>
    <definedName name="______________________cp1">{"'előző év december'!$A$2:$CP$214"}</definedName>
    <definedName name="______________________cp10">{"'előző év december'!$A$2:$CP$214"}</definedName>
    <definedName name="______________________cp11">{"'előző év december'!$A$2:$CP$214"}</definedName>
    <definedName name="______________________cp2">{"'előző év december'!$A$2:$CP$214"}</definedName>
    <definedName name="______________________cp3">{"'előző év december'!$A$2:$CP$214"}</definedName>
    <definedName name="______________________cp4">{"'előző év december'!$A$2:$CP$214"}</definedName>
    <definedName name="______________________cp5">{"'előző év december'!$A$2:$CP$214"}</definedName>
    <definedName name="______________________cp6">{"'előző év december'!$A$2:$CP$214"}</definedName>
    <definedName name="______________________cp7">{"'előző év december'!$A$2:$CP$214"}</definedName>
    <definedName name="______________________cp8">{"'előző év december'!$A$2:$CP$214"}</definedName>
    <definedName name="______________________cp9">{"'előző év december'!$A$2:$CP$214"}</definedName>
    <definedName name="______________________cpr2">{"'előző év december'!$A$2:$CP$214"}</definedName>
    <definedName name="______________________cpr3">{"'előző év december'!$A$2:$CP$214"}</definedName>
    <definedName name="______________________cpr4">{"'előző év december'!$A$2:$CP$214"}</definedName>
    <definedName name="_____________________cp1">{"'előző év december'!$A$2:$CP$214"}</definedName>
    <definedName name="_____________________cp10">{"'előző év december'!$A$2:$CP$214"}</definedName>
    <definedName name="_____________________cp11">{"'előző év december'!$A$2:$CP$214"}</definedName>
    <definedName name="_____________________cp2">{"'előző év december'!$A$2:$CP$214"}</definedName>
    <definedName name="_____________________cp3">{"'előző év december'!$A$2:$CP$214"}</definedName>
    <definedName name="_____________________cp4">{"'előző év december'!$A$2:$CP$214"}</definedName>
    <definedName name="_____________________cp5">{"'előző év december'!$A$2:$CP$214"}</definedName>
    <definedName name="_____________________cp6">{"'előző év december'!$A$2:$CP$214"}</definedName>
    <definedName name="_____________________cp7">{"'előző év december'!$A$2:$CP$214"}</definedName>
    <definedName name="_____________________cp8">{"'előző év december'!$A$2:$CP$214"}</definedName>
    <definedName name="_____________________cp9">{"'előző év december'!$A$2:$CP$214"}</definedName>
    <definedName name="_____________________cpr2">{"'előző év december'!$A$2:$CP$214"}</definedName>
    <definedName name="_____________________cpr3">{"'előző év december'!$A$2:$CP$214"}</definedName>
    <definedName name="_____________________cpr4">{"'előző év december'!$A$2:$CP$214"}</definedName>
    <definedName name="____________________cp1">{"'előző év december'!$A$2:$CP$214"}</definedName>
    <definedName name="____________________cp10">{"'előző év december'!$A$2:$CP$214"}</definedName>
    <definedName name="____________________cp11">{"'előző év december'!$A$2:$CP$214"}</definedName>
    <definedName name="____________________cp2">{"'előző év december'!$A$2:$CP$214"}</definedName>
    <definedName name="____________________cp3">{"'előző év december'!$A$2:$CP$214"}</definedName>
    <definedName name="____________________cp4">{"'előző év december'!$A$2:$CP$214"}</definedName>
    <definedName name="____________________cp5">{"'előző év december'!$A$2:$CP$214"}</definedName>
    <definedName name="____________________cp6">{"'előző év december'!$A$2:$CP$214"}</definedName>
    <definedName name="____________________cp7">{"'előző év december'!$A$2:$CP$214"}</definedName>
    <definedName name="____________________cp8">{"'előző év december'!$A$2:$CP$214"}</definedName>
    <definedName name="____________________cp9">{"'előző év december'!$A$2:$CP$214"}</definedName>
    <definedName name="____________________cpr2">{"'előző év december'!$A$2:$CP$214"}</definedName>
    <definedName name="____________________cpr3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12" hidden="1">{#N/A,#N/A,FALSE,"т04"}</definedName>
    <definedName name="____________________t06" localSheetId="13" hidden="1">{#N/A,#N/A,FALSE,"т04"}</definedName>
    <definedName name="____________________t06" localSheetId="7" hidden="1">{#N/A,#N/A,FALSE,"т04"}</definedName>
    <definedName name="____________________t06" localSheetId="11" hidden="1">{#N/A,#N/A,FALSE,"т04"}</definedName>
    <definedName name="____________________t06" localSheetId="39" hidden="1">{#N/A,#N/A,FALSE,"т04"}</definedName>
    <definedName name="____________________t06" localSheetId="45" hidden="1">{#N/A,#N/A,FALSE,"т04"}</definedName>
    <definedName name="____________________t06" localSheetId="4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9" hidden="1">{#N/A,#N/A,FALSE,"т04"}</definedName>
    <definedName name="____________________t06" localSheetId="71" hidden="1">{#N/A,#N/A,FALSE,"т04"}</definedName>
    <definedName name="____________________t06" localSheetId="75" hidden="1">{#N/A,#N/A,FALSE,"т04"}</definedName>
    <definedName name="____________________t06" localSheetId="84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81" hidden="1">{#N/A,#N/A,FALSE,"т04"}</definedName>
    <definedName name="____________________t06" localSheetId="82" hidden="1">{#N/A,#N/A,FALSE,"т04"}</definedName>
    <definedName name="____________________t06" localSheetId="83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87" hidden="1">{#N/A,#N/A,FALSE,"т04"}</definedName>
    <definedName name="____________________t06" localSheetId="85" hidden="1">{#N/A,#N/A,FALSE,"т04"}</definedName>
    <definedName name="____________________t06" localSheetId="86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hidden="1">{#N/A,#N/A,FALSE,"т04"}</definedName>
    <definedName name="___________________cp1">{"'előző év december'!$A$2:$CP$214"}</definedName>
    <definedName name="___________________cp10">{"'előző év december'!$A$2:$CP$214"}</definedName>
    <definedName name="___________________cp11">{"'előző év december'!$A$2:$CP$214"}</definedName>
    <definedName name="___________________cp2">{"'előző év december'!$A$2:$CP$214"}</definedName>
    <definedName name="___________________cp3">{"'előző év december'!$A$2:$CP$214"}</definedName>
    <definedName name="___________________cp4">{"'előző év december'!$A$2:$CP$214"}</definedName>
    <definedName name="___________________cp5">{"'előző év december'!$A$2:$CP$214"}</definedName>
    <definedName name="___________________cp6">{"'előző év december'!$A$2:$CP$214"}</definedName>
    <definedName name="___________________cp7">{"'előző év december'!$A$2:$CP$214"}</definedName>
    <definedName name="___________________cp8">{"'előző év december'!$A$2:$CP$214"}</definedName>
    <definedName name="___________________cp9">{"'előző év december'!$A$2:$CP$214"}</definedName>
    <definedName name="___________________cpr2">{"'előző év december'!$A$2:$CP$214"}</definedName>
    <definedName name="___________________cpr3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12" hidden="1">{#N/A,#N/A,FALSE,"т04"}</definedName>
    <definedName name="___________________t04" localSheetId="13" hidden="1">{#N/A,#N/A,FALSE,"т04"}</definedName>
    <definedName name="___________________t04" localSheetId="7" hidden="1">{#N/A,#N/A,FALSE,"т04"}</definedName>
    <definedName name="___________________t04" localSheetId="11" hidden="1">{#N/A,#N/A,FALSE,"т04"}</definedName>
    <definedName name="___________________t04" localSheetId="39" hidden="1">{#N/A,#N/A,FALSE,"т04"}</definedName>
    <definedName name="___________________t04" localSheetId="45" hidden="1">{#N/A,#N/A,FALSE,"т04"}</definedName>
    <definedName name="___________________t04" localSheetId="4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9" hidden="1">{#N/A,#N/A,FALSE,"т04"}</definedName>
    <definedName name="___________________t04" localSheetId="71" hidden="1">{#N/A,#N/A,FALSE,"т04"}</definedName>
    <definedName name="___________________t04" localSheetId="75" hidden="1">{#N/A,#N/A,FALSE,"т04"}</definedName>
    <definedName name="___________________t04" localSheetId="84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81" hidden="1">{#N/A,#N/A,FALSE,"т04"}</definedName>
    <definedName name="___________________t04" localSheetId="82" hidden="1">{#N/A,#N/A,FALSE,"т04"}</definedName>
    <definedName name="___________________t04" localSheetId="83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87" hidden="1">{#N/A,#N/A,FALSE,"т04"}</definedName>
    <definedName name="___________________t04" localSheetId="85" hidden="1">{#N/A,#N/A,FALSE,"т04"}</definedName>
    <definedName name="___________________t04" localSheetId="86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2" hidden="1">{#N/A,#N/A,FALSE,"т04"}</definedName>
    <definedName name="___________________t06" localSheetId="13" hidden="1">{#N/A,#N/A,FALSE,"т04"}</definedName>
    <definedName name="___________________t06" localSheetId="7" hidden="1">{#N/A,#N/A,FALSE,"т04"}</definedName>
    <definedName name="___________________t06" localSheetId="11" hidden="1">{#N/A,#N/A,FALSE,"т04"}</definedName>
    <definedName name="___________________t06" localSheetId="39" hidden="1">{#N/A,#N/A,FALSE,"т04"}</definedName>
    <definedName name="___________________t06" localSheetId="45" hidden="1">{#N/A,#N/A,FALSE,"т04"}</definedName>
    <definedName name="___________________t06" localSheetId="4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9" hidden="1">{#N/A,#N/A,FALSE,"т04"}</definedName>
    <definedName name="___________________t06" localSheetId="71" hidden="1">{#N/A,#N/A,FALSE,"т04"}</definedName>
    <definedName name="___________________t06" localSheetId="75" hidden="1">{#N/A,#N/A,FALSE,"т04"}</definedName>
    <definedName name="___________________t06" localSheetId="84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81" hidden="1">{#N/A,#N/A,FALSE,"т04"}</definedName>
    <definedName name="___________________t06" localSheetId="82" hidden="1">{#N/A,#N/A,FALSE,"т04"}</definedName>
    <definedName name="___________________t06" localSheetId="83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87" hidden="1">{#N/A,#N/A,FALSE,"т04"}</definedName>
    <definedName name="___________________t06" localSheetId="85" hidden="1">{#N/A,#N/A,FALSE,"т04"}</definedName>
    <definedName name="___________________t06" localSheetId="86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hidden="1">{#N/A,#N/A,FALSE,"т04"}</definedName>
    <definedName name="__________________cp1">{"'előző év december'!$A$2:$CP$214"}</definedName>
    <definedName name="__________________cp10">{"'előző év december'!$A$2:$CP$214"}</definedName>
    <definedName name="__________________cp11">{"'előző év december'!$A$2:$CP$214"}</definedName>
    <definedName name="__________________cp2">{"'előző év december'!$A$2:$CP$214"}</definedName>
    <definedName name="__________________cp3">{"'előző év december'!$A$2:$CP$214"}</definedName>
    <definedName name="__________________cp4">{"'előző év december'!$A$2:$CP$214"}</definedName>
    <definedName name="__________________cp5">{"'előző év december'!$A$2:$CP$214"}</definedName>
    <definedName name="__________________cp6">{"'előző év december'!$A$2:$CP$214"}</definedName>
    <definedName name="__________________cp7">{"'előző év december'!$A$2:$CP$214"}</definedName>
    <definedName name="__________________cp8">{"'előző év december'!$A$2:$CP$214"}</definedName>
    <definedName name="__________________cp9">{"'előző év december'!$A$2:$CP$214"}</definedName>
    <definedName name="__________________cpr2">{"'előző év december'!$A$2:$CP$214"}</definedName>
    <definedName name="__________________cpr3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12" hidden="1">{#N/A,#N/A,FALSE,"т04"}</definedName>
    <definedName name="__________________t04" localSheetId="13" hidden="1">{#N/A,#N/A,FALSE,"т04"}</definedName>
    <definedName name="__________________t04" localSheetId="7" hidden="1">{#N/A,#N/A,FALSE,"т04"}</definedName>
    <definedName name="__________________t04" localSheetId="11" hidden="1">{#N/A,#N/A,FALSE,"т04"}</definedName>
    <definedName name="__________________t04" localSheetId="39" hidden="1">{#N/A,#N/A,FALSE,"т04"}</definedName>
    <definedName name="__________________t04" localSheetId="45" hidden="1">{#N/A,#N/A,FALSE,"т04"}</definedName>
    <definedName name="__________________t04" localSheetId="4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9" hidden="1">{#N/A,#N/A,FALSE,"т04"}</definedName>
    <definedName name="__________________t04" localSheetId="71" hidden="1">{#N/A,#N/A,FALSE,"т04"}</definedName>
    <definedName name="__________________t04" localSheetId="75" hidden="1">{#N/A,#N/A,FALSE,"т04"}</definedName>
    <definedName name="__________________t04" localSheetId="84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81" hidden="1">{#N/A,#N/A,FALSE,"т04"}</definedName>
    <definedName name="__________________t04" localSheetId="82" hidden="1">{#N/A,#N/A,FALSE,"т04"}</definedName>
    <definedName name="__________________t04" localSheetId="83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87" hidden="1">{#N/A,#N/A,FALSE,"т04"}</definedName>
    <definedName name="__________________t04" localSheetId="85" hidden="1">{#N/A,#N/A,FALSE,"т04"}</definedName>
    <definedName name="__________________t04" localSheetId="86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2" hidden="1">{#N/A,#N/A,FALSE,"т04"}</definedName>
    <definedName name="__________________t06" localSheetId="13" hidden="1">{#N/A,#N/A,FALSE,"т04"}</definedName>
    <definedName name="__________________t06" localSheetId="7" hidden="1">{#N/A,#N/A,FALSE,"т04"}</definedName>
    <definedName name="__________________t06" localSheetId="11" hidden="1">{#N/A,#N/A,FALSE,"т04"}</definedName>
    <definedName name="__________________t06" localSheetId="39" hidden="1">{#N/A,#N/A,FALSE,"т04"}</definedName>
    <definedName name="__________________t06" localSheetId="45" hidden="1">{#N/A,#N/A,FALSE,"т04"}</definedName>
    <definedName name="__________________t06" localSheetId="4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9" hidden="1">{#N/A,#N/A,FALSE,"т04"}</definedName>
    <definedName name="__________________t06" localSheetId="71" hidden="1">{#N/A,#N/A,FALSE,"т04"}</definedName>
    <definedName name="__________________t06" localSheetId="75" hidden="1">{#N/A,#N/A,FALSE,"т04"}</definedName>
    <definedName name="__________________t06" localSheetId="84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81" hidden="1">{#N/A,#N/A,FALSE,"т04"}</definedName>
    <definedName name="__________________t06" localSheetId="82" hidden="1">{#N/A,#N/A,FALSE,"т04"}</definedName>
    <definedName name="__________________t06" localSheetId="83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87" hidden="1">{#N/A,#N/A,FALSE,"т04"}</definedName>
    <definedName name="__________________t06" localSheetId="85" hidden="1">{#N/A,#N/A,FALSE,"т04"}</definedName>
    <definedName name="__________________t06" localSheetId="86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hidden="1">{#N/A,#N/A,FALSE,"т04"}</definedName>
    <definedName name="_________________cp1">{"'előző év december'!$A$2:$CP$214"}</definedName>
    <definedName name="_________________cp10">{"'előző év december'!$A$2:$CP$214"}</definedName>
    <definedName name="_________________cp11">{"'előző év december'!$A$2:$CP$214"}</definedName>
    <definedName name="_________________cp2">{"'előző év december'!$A$2:$CP$214"}</definedName>
    <definedName name="_________________cp3">{"'előző év december'!$A$2:$CP$214"}</definedName>
    <definedName name="_________________cp4">{"'előző év december'!$A$2:$CP$214"}</definedName>
    <definedName name="_________________cp5">{"'előző év december'!$A$2:$CP$214"}</definedName>
    <definedName name="_________________cp6">{"'előző év december'!$A$2:$CP$214"}</definedName>
    <definedName name="_________________cp7">{"'előző év december'!$A$2:$CP$214"}</definedName>
    <definedName name="_________________cp8">{"'előző év december'!$A$2:$CP$214"}</definedName>
    <definedName name="_________________cp9">{"'előző év december'!$A$2:$CP$214"}</definedName>
    <definedName name="_________________cpr2">{"'előző év december'!$A$2:$CP$214"}</definedName>
    <definedName name="_________________cpr3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12" hidden="1">{#N/A,#N/A,FALSE,"т04"}</definedName>
    <definedName name="_________________t04" localSheetId="13" hidden="1">{#N/A,#N/A,FALSE,"т04"}</definedName>
    <definedName name="_________________t04" localSheetId="7" hidden="1">{#N/A,#N/A,FALSE,"т04"}</definedName>
    <definedName name="_________________t04" localSheetId="11" hidden="1">{#N/A,#N/A,FALSE,"т04"}</definedName>
    <definedName name="_________________t04" localSheetId="39" hidden="1">{#N/A,#N/A,FALSE,"т04"}</definedName>
    <definedName name="_________________t04" localSheetId="45" hidden="1">{#N/A,#N/A,FALSE,"т04"}</definedName>
    <definedName name="_________________t04" localSheetId="4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9" hidden="1">{#N/A,#N/A,FALSE,"т04"}</definedName>
    <definedName name="_________________t04" localSheetId="71" hidden="1">{#N/A,#N/A,FALSE,"т04"}</definedName>
    <definedName name="_________________t04" localSheetId="75" hidden="1">{#N/A,#N/A,FALSE,"т04"}</definedName>
    <definedName name="_________________t04" localSheetId="84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81" hidden="1">{#N/A,#N/A,FALSE,"т04"}</definedName>
    <definedName name="_________________t04" localSheetId="82" hidden="1">{#N/A,#N/A,FALSE,"т04"}</definedName>
    <definedName name="_________________t04" localSheetId="83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87" hidden="1">{#N/A,#N/A,FALSE,"т04"}</definedName>
    <definedName name="_________________t04" localSheetId="85" hidden="1">{#N/A,#N/A,FALSE,"т04"}</definedName>
    <definedName name="_________________t04" localSheetId="86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2" hidden="1">{#N/A,#N/A,FALSE,"т04"}</definedName>
    <definedName name="_________________t06" localSheetId="13" hidden="1">{#N/A,#N/A,FALSE,"т04"}</definedName>
    <definedName name="_________________t06" localSheetId="7" hidden="1">{#N/A,#N/A,FALSE,"т04"}</definedName>
    <definedName name="_________________t06" localSheetId="11" hidden="1">{#N/A,#N/A,FALSE,"т04"}</definedName>
    <definedName name="_________________t06" localSheetId="39" hidden="1">{#N/A,#N/A,FALSE,"т04"}</definedName>
    <definedName name="_________________t06" localSheetId="45" hidden="1">{#N/A,#N/A,FALSE,"т04"}</definedName>
    <definedName name="_________________t06" localSheetId="4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9" hidden="1">{#N/A,#N/A,FALSE,"т04"}</definedName>
    <definedName name="_________________t06" localSheetId="71" hidden="1">{#N/A,#N/A,FALSE,"т04"}</definedName>
    <definedName name="_________________t06" localSheetId="75" hidden="1">{#N/A,#N/A,FALSE,"т04"}</definedName>
    <definedName name="_________________t06" localSheetId="84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81" hidden="1">{#N/A,#N/A,FALSE,"т04"}</definedName>
    <definedName name="_________________t06" localSheetId="82" hidden="1">{#N/A,#N/A,FALSE,"т04"}</definedName>
    <definedName name="_________________t06" localSheetId="83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87" hidden="1">{#N/A,#N/A,FALSE,"т04"}</definedName>
    <definedName name="_________________t06" localSheetId="85" hidden="1">{#N/A,#N/A,FALSE,"т04"}</definedName>
    <definedName name="_________________t06" localSheetId="86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hidden="1">{#N/A,#N/A,FALSE,"т04"}</definedName>
    <definedName name="________________cp1">{"'előző év december'!$A$2:$CP$214"}</definedName>
    <definedName name="________________cp10">{"'előző év december'!$A$2:$CP$214"}</definedName>
    <definedName name="________________cp11">{"'előző év december'!$A$2:$CP$214"}</definedName>
    <definedName name="________________cp2">{"'előző év december'!$A$2:$CP$214"}</definedName>
    <definedName name="________________cp3">{"'előző év december'!$A$2:$CP$214"}</definedName>
    <definedName name="________________cp4">{"'előző év december'!$A$2:$CP$214"}</definedName>
    <definedName name="________________cp5">{"'előző év december'!$A$2:$CP$214"}</definedName>
    <definedName name="________________cp6">{"'előző év december'!$A$2:$CP$214"}</definedName>
    <definedName name="________________cp7">{"'előző év december'!$A$2:$CP$214"}</definedName>
    <definedName name="________________cp8">{"'előző év december'!$A$2:$CP$214"}</definedName>
    <definedName name="________________cp9">{"'előző év december'!$A$2:$CP$214"}</definedName>
    <definedName name="________________cpr2">{"'előző év december'!$A$2:$CP$214"}</definedName>
    <definedName name="________________cpr3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12" hidden="1">{#N/A,#N/A,FALSE,"т04"}</definedName>
    <definedName name="________________t04" localSheetId="13" hidden="1">{#N/A,#N/A,FALSE,"т04"}</definedName>
    <definedName name="________________t04" localSheetId="7" hidden="1">{#N/A,#N/A,FALSE,"т04"}</definedName>
    <definedName name="________________t04" localSheetId="11" hidden="1">{#N/A,#N/A,FALSE,"т04"}</definedName>
    <definedName name="________________t04" localSheetId="39" hidden="1">{#N/A,#N/A,FALSE,"т04"}</definedName>
    <definedName name="________________t04" localSheetId="45" hidden="1">{#N/A,#N/A,FALSE,"т04"}</definedName>
    <definedName name="________________t04" localSheetId="4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9" hidden="1">{#N/A,#N/A,FALSE,"т04"}</definedName>
    <definedName name="________________t04" localSheetId="71" hidden="1">{#N/A,#N/A,FALSE,"т04"}</definedName>
    <definedName name="________________t04" localSheetId="75" hidden="1">{#N/A,#N/A,FALSE,"т04"}</definedName>
    <definedName name="________________t04" localSheetId="84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81" hidden="1">{#N/A,#N/A,FALSE,"т04"}</definedName>
    <definedName name="________________t04" localSheetId="82" hidden="1">{#N/A,#N/A,FALSE,"т04"}</definedName>
    <definedName name="________________t04" localSheetId="83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87" hidden="1">{#N/A,#N/A,FALSE,"т04"}</definedName>
    <definedName name="________________t04" localSheetId="85" hidden="1">{#N/A,#N/A,FALSE,"т04"}</definedName>
    <definedName name="________________t04" localSheetId="86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2" hidden="1">{#N/A,#N/A,FALSE,"т04"}</definedName>
    <definedName name="________________t06" localSheetId="13" hidden="1">{#N/A,#N/A,FALSE,"т04"}</definedName>
    <definedName name="________________t06" localSheetId="7" hidden="1">{#N/A,#N/A,FALSE,"т04"}</definedName>
    <definedName name="________________t06" localSheetId="11" hidden="1">{#N/A,#N/A,FALSE,"т04"}</definedName>
    <definedName name="________________t06" localSheetId="39" hidden="1">{#N/A,#N/A,FALSE,"т04"}</definedName>
    <definedName name="________________t06" localSheetId="45" hidden="1">{#N/A,#N/A,FALSE,"т04"}</definedName>
    <definedName name="________________t06" localSheetId="4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9" hidden="1">{#N/A,#N/A,FALSE,"т04"}</definedName>
    <definedName name="________________t06" localSheetId="71" hidden="1">{#N/A,#N/A,FALSE,"т04"}</definedName>
    <definedName name="________________t06" localSheetId="75" hidden="1">{#N/A,#N/A,FALSE,"т04"}</definedName>
    <definedName name="________________t06" localSheetId="84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81" hidden="1">{#N/A,#N/A,FALSE,"т04"}</definedName>
    <definedName name="________________t06" localSheetId="82" hidden="1">{#N/A,#N/A,FALSE,"т04"}</definedName>
    <definedName name="________________t06" localSheetId="83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87" hidden="1">{#N/A,#N/A,FALSE,"т04"}</definedName>
    <definedName name="________________t06" localSheetId="85" hidden="1">{#N/A,#N/A,FALSE,"т04"}</definedName>
    <definedName name="________________t06" localSheetId="86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hidden="1">{#N/A,#N/A,FALSE,"т04"}</definedName>
    <definedName name="_______________cp1">{"'előző év december'!$A$2:$CP$214"}</definedName>
    <definedName name="_______________cp10">{"'előző év december'!$A$2:$CP$214"}</definedName>
    <definedName name="_______________cp11">{"'előző év december'!$A$2:$CP$214"}</definedName>
    <definedName name="_______________cp2">{"'előző év december'!$A$2:$CP$214"}</definedName>
    <definedName name="_______________cp3">{"'előző év december'!$A$2:$CP$214"}</definedName>
    <definedName name="_______________cp4">{"'előző év december'!$A$2:$CP$214"}</definedName>
    <definedName name="_______________cp5">{"'előző év december'!$A$2:$CP$214"}</definedName>
    <definedName name="_______________cp6">{"'előző év december'!$A$2:$CP$214"}</definedName>
    <definedName name="_______________cp7">{"'előző év december'!$A$2:$CP$214"}</definedName>
    <definedName name="_______________cp8">{"'előző év december'!$A$2:$CP$214"}</definedName>
    <definedName name="_______________cp9">{"'előző év december'!$A$2:$CP$214"}</definedName>
    <definedName name="_______________cpr2">{"'előző év december'!$A$2:$CP$214"}</definedName>
    <definedName name="_______________cpr3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12" hidden="1">{#N/A,#N/A,FALSE,"т04"}</definedName>
    <definedName name="_______________t04" localSheetId="13" hidden="1">{#N/A,#N/A,FALSE,"т04"}</definedName>
    <definedName name="_______________t04" localSheetId="7" hidden="1">{#N/A,#N/A,FALSE,"т04"}</definedName>
    <definedName name="_______________t04" localSheetId="11" hidden="1">{#N/A,#N/A,FALSE,"т04"}</definedName>
    <definedName name="_______________t04" localSheetId="39" hidden="1">{#N/A,#N/A,FALSE,"т04"}</definedName>
    <definedName name="_______________t04" localSheetId="45" hidden="1">{#N/A,#N/A,FALSE,"т04"}</definedName>
    <definedName name="_______________t04" localSheetId="4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9" hidden="1">{#N/A,#N/A,FALSE,"т04"}</definedName>
    <definedName name="_______________t04" localSheetId="71" hidden="1">{#N/A,#N/A,FALSE,"т04"}</definedName>
    <definedName name="_______________t04" localSheetId="75" hidden="1">{#N/A,#N/A,FALSE,"т04"}</definedName>
    <definedName name="_______________t04" localSheetId="84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81" hidden="1">{#N/A,#N/A,FALSE,"т04"}</definedName>
    <definedName name="_______________t04" localSheetId="82" hidden="1">{#N/A,#N/A,FALSE,"т04"}</definedName>
    <definedName name="_______________t04" localSheetId="83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87" hidden="1">{#N/A,#N/A,FALSE,"т04"}</definedName>
    <definedName name="_______________t04" localSheetId="85" hidden="1">{#N/A,#N/A,FALSE,"т04"}</definedName>
    <definedName name="_______________t04" localSheetId="86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2" hidden="1">{#N/A,#N/A,FALSE,"т04"}</definedName>
    <definedName name="_______________t06" localSheetId="13" hidden="1">{#N/A,#N/A,FALSE,"т04"}</definedName>
    <definedName name="_______________t06" localSheetId="7" hidden="1">{#N/A,#N/A,FALSE,"т04"}</definedName>
    <definedName name="_______________t06" localSheetId="11" hidden="1">{#N/A,#N/A,FALSE,"т04"}</definedName>
    <definedName name="_______________t06" localSheetId="39" hidden="1">{#N/A,#N/A,FALSE,"т04"}</definedName>
    <definedName name="_______________t06" localSheetId="45" hidden="1">{#N/A,#N/A,FALSE,"т04"}</definedName>
    <definedName name="_______________t06" localSheetId="4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9" hidden="1">{#N/A,#N/A,FALSE,"т04"}</definedName>
    <definedName name="_______________t06" localSheetId="71" hidden="1">{#N/A,#N/A,FALSE,"т04"}</definedName>
    <definedName name="_______________t06" localSheetId="75" hidden="1">{#N/A,#N/A,FALSE,"т04"}</definedName>
    <definedName name="_______________t06" localSheetId="84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81" hidden="1">{#N/A,#N/A,FALSE,"т04"}</definedName>
    <definedName name="_______________t06" localSheetId="82" hidden="1">{#N/A,#N/A,FALSE,"т04"}</definedName>
    <definedName name="_______________t06" localSheetId="83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87" hidden="1">{#N/A,#N/A,FALSE,"т04"}</definedName>
    <definedName name="_______________t06" localSheetId="85" hidden="1">{#N/A,#N/A,FALSE,"т04"}</definedName>
    <definedName name="_______________t06" localSheetId="86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hidden="1">{#N/A,#N/A,FALSE,"т04"}</definedName>
    <definedName name="______________cp1">{"'előző év december'!$A$2:$CP$214"}</definedName>
    <definedName name="______________cp10">{"'előző év december'!$A$2:$CP$214"}</definedName>
    <definedName name="______________cp11">{"'előző év december'!$A$2:$CP$214"}</definedName>
    <definedName name="______________cp2">{"'előző év december'!$A$2:$CP$214"}</definedName>
    <definedName name="______________cp3">{"'előző év december'!$A$2:$CP$214"}</definedName>
    <definedName name="______________cp4">{"'előző év december'!$A$2:$CP$214"}</definedName>
    <definedName name="______________cp5">{"'előző év december'!$A$2:$CP$214"}</definedName>
    <definedName name="______________cp6">{"'előző év december'!$A$2:$CP$214"}</definedName>
    <definedName name="______________cp7">{"'előző év december'!$A$2:$CP$214"}</definedName>
    <definedName name="______________cp8">{"'előző év december'!$A$2:$CP$214"}</definedName>
    <definedName name="______________cp9">{"'előző év december'!$A$2:$CP$214"}</definedName>
    <definedName name="______________cpr2">{"'előző év december'!$A$2:$CP$214"}</definedName>
    <definedName name="______________cpr3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12" hidden="1">{#N/A,#N/A,FALSE,"т04"}</definedName>
    <definedName name="______________t04" localSheetId="13" hidden="1">{#N/A,#N/A,FALSE,"т04"}</definedName>
    <definedName name="______________t04" localSheetId="7" hidden="1">{#N/A,#N/A,FALSE,"т04"}</definedName>
    <definedName name="______________t04" localSheetId="11" hidden="1">{#N/A,#N/A,FALSE,"т04"}</definedName>
    <definedName name="______________t04" localSheetId="39" hidden="1">{#N/A,#N/A,FALSE,"т04"}</definedName>
    <definedName name="______________t04" localSheetId="45" hidden="1">{#N/A,#N/A,FALSE,"т04"}</definedName>
    <definedName name="______________t04" localSheetId="4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9" hidden="1">{#N/A,#N/A,FALSE,"т04"}</definedName>
    <definedName name="______________t04" localSheetId="71" hidden="1">{#N/A,#N/A,FALSE,"т04"}</definedName>
    <definedName name="______________t04" localSheetId="75" hidden="1">{#N/A,#N/A,FALSE,"т04"}</definedName>
    <definedName name="______________t04" localSheetId="84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81" hidden="1">{#N/A,#N/A,FALSE,"т04"}</definedName>
    <definedName name="______________t04" localSheetId="82" hidden="1">{#N/A,#N/A,FALSE,"т04"}</definedName>
    <definedName name="______________t04" localSheetId="83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87" hidden="1">{#N/A,#N/A,FALSE,"т04"}</definedName>
    <definedName name="______________t04" localSheetId="85" hidden="1">{#N/A,#N/A,FALSE,"т04"}</definedName>
    <definedName name="______________t04" localSheetId="86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2" hidden="1">{#N/A,#N/A,FALSE,"т04"}</definedName>
    <definedName name="______________t06" localSheetId="13" hidden="1">{#N/A,#N/A,FALSE,"т04"}</definedName>
    <definedName name="______________t06" localSheetId="7" hidden="1">{#N/A,#N/A,FALSE,"т04"}</definedName>
    <definedName name="______________t06" localSheetId="11" hidden="1">{#N/A,#N/A,FALSE,"т04"}</definedName>
    <definedName name="______________t06" localSheetId="39" hidden="1">{#N/A,#N/A,FALSE,"т04"}</definedName>
    <definedName name="______________t06" localSheetId="45" hidden="1">{#N/A,#N/A,FALSE,"т04"}</definedName>
    <definedName name="______________t06" localSheetId="4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9" hidden="1">{#N/A,#N/A,FALSE,"т04"}</definedName>
    <definedName name="______________t06" localSheetId="71" hidden="1">{#N/A,#N/A,FALSE,"т04"}</definedName>
    <definedName name="______________t06" localSheetId="75" hidden="1">{#N/A,#N/A,FALSE,"т04"}</definedName>
    <definedName name="______________t06" localSheetId="84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81" hidden="1">{#N/A,#N/A,FALSE,"т04"}</definedName>
    <definedName name="______________t06" localSheetId="82" hidden="1">{#N/A,#N/A,FALSE,"т04"}</definedName>
    <definedName name="______________t06" localSheetId="83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87" hidden="1">{#N/A,#N/A,FALSE,"т04"}</definedName>
    <definedName name="______________t06" localSheetId="85" hidden="1">{#N/A,#N/A,FALSE,"т04"}</definedName>
    <definedName name="______________t06" localSheetId="86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hidden="1">{#N/A,#N/A,FALSE,"т04"}</definedName>
    <definedName name="_____________aaa">{"'előző év december'!$A$2:$CP$214"}</definedName>
    <definedName name="_____________cp1">{"'előző év december'!$A$2:$CP$214"}</definedName>
    <definedName name="_____________cp10">{"'előző év december'!$A$2:$CP$214"}</definedName>
    <definedName name="_____________cp11">{"'előző év december'!$A$2:$CP$214"}</definedName>
    <definedName name="_____________cp2">{"'előző év december'!$A$2:$CP$214"}</definedName>
    <definedName name="_____________cp3">{"'előző év december'!$A$2:$CP$214"}</definedName>
    <definedName name="_____________cp4">{"'előző év december'!$A$2:$CP$214"}</definedName>
    <definedName name="_____________cp5">{"'előző év december'!$A$2:$CP$214"}</definedName>
    <definedName name="_____________cp6">{"'előző év december'!$A$2:$CP$214"}</definedName>
    <definedName name="_____________cp7">{"'előző év december'!$A$2:$CP$214"}</definedName>
    <definedName name="_____________cp8">{"'előző év december'!$A$2:$CP$214"}</definedName>
    <definedName name="_____________cp9">{"'előző év december'!$A$2:$CP$214"}</definedName>
    <definedName name="_____________cpr2">{"'előző év december'!$A$2:$CP$214"}</definedName>
    <definedName name="_____________cpr3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12" hidden="1">{#N/A,#N/A,FALSE,"т04"}</definedName>
    <definedName name="_____________t04" localSheetId="13" hidden="1">{#N/A,#N/A,FALSE,"т04"}</definedName>
    <definedName name="_____________t04" localSheetId="7" hidden="1">{#N/A,#N/A,FALSE,"т04"}</definedName>
    <definedName name="_____________t04" localSheetId="11" hidden="1">{#N/A,#N/A,FALSE,"т04"}</definedName>
    <definedName name="_____________t04" localSheetId="39" hidden="1">{#N/A,#N/A,FALSE,"т04"}</definedName>
    <definedName name="_____________t04" localSheetId="45" hidden="1">{#N/A,#N/A,FALSE,"т04"}</definedName>
    <definedName name="_____________t04" localSheetId="4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9" hidden="1">{#N/A,#N/A,FALSE,"т04"}</definedName>
    <definedName name="_____________t04" localSheetId="71" hidden="1">{#N/A,#N/A,FALSE,"т04"}</definedName>
    <definedName name="_____________t04" localSheetId="75" hidden="1">{#N/A,#N/A,FALSE,"т04"}</definedName>
    <definedName name="_____________t04" localSheetId="84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81" hidden="1">{#N/A,#N/A,FALSE,"т04"}</definedName>
    <definedName name="_____________t04" localSheetId="82" hidden="1">{#N/A,#N/A,FALSE,"т04"}</definedName>
    <definedName name="_____________t04" localSheetId="83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87" hidden="1">{#N/A,#N/A,FALSE,"т04"}</definedName>
    <definedName name="_____________t04" localSheetId="85" hidden="1">{#N/A,#N/A,FALSE,"т04"}</definedName>
    <definedName name="_____________t04" localSheetId="86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2" hidden="1">{#N/A,#N/A,FALSE,"т04"}</definedName>
    <definedName name="_____________t06" localSheetId="13" hidden="1">{#N/A,#N/A,FALSE,"т04"}</definedName>
    <definedName name="_____________t06" localSheetId="7" hidden="1">{#N/A,#N/A,FALSE,"т04"}</definedName>
    <definedName name="_____________t06" localSheetId="11" hidden="1">{#N/A,#N/A,FALSE,"т04"}</definedName>
    <definedName name="_____________t06" localSheetId="39" hidden="1">{#N/A,#N/A,FALSE,"т04"}</definedName>
    <definedName name="_____________t06" localSheetId="45" hidden="1">{#N/A,#N/A,FALSE,"т04"}</definedName>
    <definedName name="_____________t06" localSheetId="4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9" hidden="1">{#N/A,#N/A,FALSE,"т04"}</definedName>
    <definedName name="_____________t06" localSheetId="71" hidden="1">{#N/A,#N/A,FALSE,"т04"}</definedName>
    <definedName name="_____________t06" localSheetId="75" hidden="1">{#N/A,#N/A,FALSE,"т04"}</definedName>
    <definedName name="_____________t06" localSheetId="84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81" hidden="1">{#N/A,#N/A,FALSE,"т04"}</definedName>
    <definedName name="_____________t06" localSheetId="82" hidden="1">{#N/A,#N/A,FALSE,"т04"}</definedName>
    <definedName name="_____________t06" localSheetId="83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87" hidden="1">{#N/A,#N/A,FALSE,"т04"}</definedName>
    <definedName name="_____________t06" localSheetId="85" hidden="1">{#N/A,#N/A,FALSE,"т04"}</definedName>
    <definedName name="_____________t06" localSheetId="86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hidden="1">{#N/A,#N/A,FALSE,"т04"}</definedName>
    <definedName name="____________cp1">{"'előző év december'!$A$2:$CP$214"}</definedName>
    <definedName name="____________cp10">{"'előző év december'!$A$2:$CP$214"}</definedName>
    <definedName name="____________cp11">{"'előző év december'!$A$2:$CP$214"}</definedName>
    <definedName name="____________cp2">{"'előző év december'!$A$2:$CP$214"}</definedName>
    <definedName name="____________cp3">{"'előző év december'!$A$2:$CP$214"}</definedName>
    <definedName name="____________cp4">{"'előző év december'!$A$2:$CP$214"}</definedName>
    <definedName name="____________cp5">{"'előző év december'!$A$2:$CP$214"}</definedName>
    <definedName name="____________cp6">{"'előző év december'!$A$2:$CP$214"}</definedName>
    <definedName name="____________cp7">{"'előző év december'!$A$2:$CP$214"}</definedName>
    <definedName name="____________cp8">{"'előző év december'!$A$2:$CP$214"}</definedName>
    <definedName name="____________cp9">{"'előző év december'!$A$2:$CP$214"}</definedName>
    <definedName name="____________cpr2">{"'előző év december'!$A$2:$CP$214"}</definedName>
    <definedName name="____________cpr3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12" hidden="1">{#N/A,#N/A,FALSE,"т04"}</definedName>
    <definedName name="____________t04" localSheetId="13" hidden="1">{#N/A,#N/A,FALSE,"т04"}</definedName>
    <definedName name="____________t04" localSheetId="7" hidden="1">{#N/A,#N/A,FALSE,"т04"}</definedName>
    <definedName name="____________t04" localSheetId="11" hidden="1">{#N/A,#N/A,FALSE,"т04"}</definedName>
    <definedName name="____________t04" localSheetId="39" hidden="1">{#N/A,#N/A,FALSE,"т04"}</definedName>
    <definedName name="____________t04" localSheetId="45" hidden="1">{#N/A,#N/A,FALSE,"т04"}</definedName>
    <definedName name="____________t04" localSheetId="4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9" hidden="1">{#N/A,#N/A,FALSE,"т04"}</definedName>
    <definedName name="____________t04" localSheetId="71" hidden="1">{#N/A,#N/A,FALSE,"т04"}</definedName>
    <definedName name="____________t04" localSheetId="75" hidden="1">{#N/A,#N/A,FALSE,"т04"}</definedName>
    <definedName name="____________t04" localSheetId="84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81" hidden="1">{#N/A,#N/A,FALSE,"т04"}</definedName>
    <definedName name="____________t04" localSheetId="82" hidden="1">{#N/A,#N/A,FALSE,"т04"}</definedName>
    <definedName name="____________t04" localSheetId="83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87" hidden="1">{#N/A,#N/A,FALSE,"т04"}</definedName>
    <definedName name="____________t04" localSheetId="85" hidden="1">{#N/A,#N/A,FALSE,"т04"}</definedName>
    <definedName name="____________t04" localSheetId="86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hidden="1">{#N/A,#N/A,FALSE,"т04"}</definedName>
    <definedName name="___________cp1">{"'előző év december'!$A$2:$CP$214"}</definedName>
    <definedName name="___________cp10">{"'előző év december'!$A$2:$CP$214"}</definedName>
    <definedName name="___________cp11">{"'előző év december'!$A$2:$CP$214"}</definedName>
    <definedName name="___________cp2">{"'előző év december'!$A$2:$CP$214"}</definedName>
    <definedName name="___________cp3">{"'előző év december'!$A$2:$CP$214"}</definedName>
    <definedName name="___________cp4">{"'előző év december'!$A$2:$CP$214"}</definedName>
    <definedName name="___________cp5">{"'előző év december'!$A$2:$CP$214"}</definedName>
    <definedName name="___________cp6">{"'előző év december'!$A$2:$CP$214"}</definedName>
    <definedName name="___________cp7">{"'előző év december'!$A$2:$CP$214"}</definedName>
    <definedName name="___________cp8">{"'előző év december'!$A$2:$CP$214"}</definedName>
    <definedName name="___________cp9">{"'előző év december'!$A$2:$CP$214"}</definedName>
    <definedName name="___________cpr2">{"'előző év december'!$A$2:$CP$214"}</definedName>
    <definedName name="___________cpr3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12" hidden="1">{#N/A,#N/A,FALSE,"т04"}</definedName>
    <definedName name="___________t04" localSheetId="13" hidden="1">{#N/A,#N/A,FALSE,"т04"}</definedName>
    <definedName name="___________t04" localSheetId="7" hidden="1">{#N/A,#N/A,FALSE,"т04"}</definedName>
    <definedName name="___________t04" localSheetId="11" hidden="1">{#N/A,#N/A,FALSE,"т04"}</definedName>
    <definedName name="___________t04" localSheetId="39" hidden="1">{#N/A,#N/A,FALSE,"т04"}</definedName>
    <definedName name="___________t04" localSheetId="45" hidden="1">{#N/A,#N/A,FALSE,"т04"}</definedName>
    <definedName name="___________t04" localSheetId="4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9" hidden="1">{#N/A,#N/A,FALSE,"т04"}</definedName>
    <definedName name="___________t04" localSheetId="71" hidden="1">{#N/A,#N/A,FALSE,"т04"}</definedName>
    <definedName name="___________t04" localSheetId="75" hidden="1">{#N/A,#N/A,FALSE,"т04"}</definedName>
    <definedName name="___________t04" localSheetId="84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81" hidden="1">{#N/A,#N/A,FALSE,"т04"}</definedName>
    <definedName name="___________t04" localSheetId="82" hidden="1">{#N/A,#N/A,FALSE,"т04"}</definedName>
    <definedName name="___________t04" localSheetId="83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87" hidden="1">{#N/A,#N/A,FALSE,"т04"}</definedName>
    <definedName name="___________t04" localSheetId="85" hidden="1">{#N/A,#N/A,FALSE,"т04"}</definedName>
    <definedName name="___________t04" localSheetId="86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2" hidden="1">{#N/A,#N/A,FALSE,"т04"}</definedName>
    <definedName name="___________t06" localSheetId="13" hidden="1">{#N/A,#N/A,FALSE,"т04"}</definedName>
    <definedName name="___________t06" localSheetId="7" hidden="1">{#N/A,#N/A,FALSE,"т04"}</definedName>
    <definedName name="___________t06" localSheetId="11" hidden="1">{#N/A,#N/A,FALSE,"т04"}</definedName>
    <definedName name="___________t06" localSheetId="39" hidden="1">{#N/A,#N/A,FALSE,"т04"}</definedName>
    <definedName name="___________t06" localSheetId="45" hidden="1">{#N/A,#N/A,FALSE,"т04"}</definedName>
    <definedName name="___________t06" localSheetId="4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9" hidden="1">{#N/A,#N/A,FALSE,"т04"}</definedName>
    <definedName name="___________t06" localSheetId="71" hidden="1">{#N/A,#N/A,FALSE,"т04"}</definedName>
    <definedName name="___________t06" localSheetId="75" hidden="1">{#N/A,#N/A,FALSE,"т04"}</definedName>
    <definedName name="___________t06" localSheetId="84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81" hidden="1">{#N/A,#N/A,FALSE,"т04"}</definedName>
    <definedName name="___________t06" localSheetId="82" hidden="1">{#N/A,#N/A,FALSE,"т04"}</definedName>
    <definedName name="___________t06" localSheetId="83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87" hidden="1">{#N/A,#N/A,FALSE,"т04"}</definedName>
    <definedName name="___________t06" localSheetId="85" hidden="1">{#N/A,#N/A,FALSE,"т04"}</definedName>
    <definedName name="___________t06" localSheetId="86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hidden="1">{#N/A,#N/A,FALSE,"т04"}</definedName>
    <definedName name="___________tab06" localSheetId="12">#REF!</definedName>
    <definedName name="___________tab06" localSheetId="13">#REF!</definedName>
    <definedName name="___________tab06" localSheetId="14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2">#REF!</definedName>
    <definedName name="___________tab06" localSheetId="32">#REF!</definedName>
    <definedName name="___________tab06" localSheetId="45">#REF!</definedName>
    <definedName name="___________tab06" localSheetId="47">#REF!</definedName>
    <definedName name="___________tab06" localSheetId="48">#REF!</definedName>
    <definedName name="___________tab06" localSheetId="53">#REF!</definedName>
    <definedName name="___________tab06" localSheetId="55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74">#REF!</definedName>
    <definedName name="___________tab06" localSheetId="66">#REF!</definedName>
    <definedName name="___________tab06" localSheetId="67">#REF!</definedName>
    <definedName name="___________tab06" localSheetId="69">#REF!</definedName>
    <definedName name="___________tab06" localSheetId="71">#REF!</definedName>
    <definedName name="___________tab06" localSheetId="73">#REF!</definedName>
    <definedName name="___________tab06" localSheetId="75">#REF!</definedName>
    <definedName name="___________tab06" localSheetId="84">#REF!</definedName>
    <definedName name="___________tab06" localSheetId="76">#REF!</definedName>
    <definedName name="___________tab06" localSheetId="77">#REF!</definedName>
    <definedName name="___________tab06" localSheetId="78">#REF!</definedName>
    <definedName name="___________tab06" localSheetId="81">#REF!</definedName>
    <definedName name="___________tab06" localSheetId="82">#REF!</definedName>
    <definedName name="___________tab06" localSheetId="83">#REF!</definedName>
    <definedName name="___________tab06" localSheetId="15">#REF!</definedName>
    <definedName name="___________tab06" localSheetId="18">#REF!</definedName>
    <definedName name="___________tab06" localSheetId="17">#REF!</definedName>
    <definedName name="___________tab06" localSheetId="64">#REF!</definedName>
    <definedName name="___________tab06" localSheetId="65">#REF!</definedName>
    <definedName name="___________tab06" localSheetId="87">#REF!</definedName>
    <definedName name="___________tab06" localSheetId="85">#REF!</definedName>
    <definedName name="___________tab06" localSheetId="86">#REF!</definedName>
    <definedName name="___________tab06" localSheetId="88">#REF!</definedName>
    <definedName name="___________tab06" localSheetId="89">#REF!</definedName>
    <definedName name="___________tab06">#REF!</definedName>
    <definedName name="___________tab07" localSheetId="12">#REF!</definedName>
    <definedName name="___________tab07" localSheetId="13">#REF!</definedName>
    <definedName name="___________tab07" localSheetId="14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2">#REF!</definedName>
    <definedName name="___________tab07" localSheetId="32">#REF!</definedName>
    <definedName name="___________tab07" localSheetId="48">#REF!</definedName>
    <definedName name="___________tab07" localSheetId="53">#REF!</definedName>
    <definedName name="___________tab07" localSheetId="55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74">#REF!</definedName>
    <definedName name="___________tab07" localSheetId="66">#REF!</definedName>
    <definedName name="___________tab07" localSheetId="67">#REF!</definedName>
    <definedName name="___________tab07" localSheetId="69">#REF!</definedName>
    <definedName name="___________tab07" localSheetId="71">#REF!</definedName>
    <definedName name="___________tab07" localSheetId="73">#REF!</definedName>
    <definedName name="___________tab07" localSheetId="75">#REF!</definedName>
    <definedName name="___________tab07" localSheetId="84">#REF!</definedName>
    <definedName name="___________tab07" localSheetId="76">#REF!</definedName>
    <definedName name="___________tab07" localSheetId="77">#REF!</definedName>
    <definedName name="___________tab07" localSheetId="78">#REF!</definedName>
    <definedName name="___________tab07" localSheetId="81">#REF!</definedName>
    <definedName name="___________tab07" localSheetId="82">#REF!</definedName>
    <definedName name="___________tab07" localSheetId="83">#REF!</definedName>
    <definedName name="___________tab07" localSheetId="15">#REF!</definedName>
    <definedName name="___________tab07" localSheetId="18">#REF!</definedName>
    <definedName name="___________tab07" localSheetId="17">#REF!</definedName>
    <definedName name="___________tab07" localSheetId="64">#REF!</definedName>
    <definedName name="___________tab07" localSheetId="65">#REF!</definedName>
    <definedName name="___________tab07" localSheetId="87">#REF!</definedName>
    <definedName name="___________tab07" localSheetId="85">#REF!</definedName>
    <definedName name="___________tab07" localSheetId="86">#REF!</definedName>
    <definedName name="___________tab07" localSheetId="88">#REF!</definedName>
    <definedName name="___________tab07" localSheetId="89">#REF!</definedName>
    <definedName name="___________tab07">#REF!</definedName>
    <definedName name="___________Tab1" localSheetId="12">#REF!</definedName>
    <definedName name="___________Tab1" localSheetId="13">#REF!</definedName>
    <definedName name="___________Tab1" localSheetId="14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2">#REF!</definedName>
    <definedName name="___________Tab1" localSheetId="32">#REF!</definedName>
    <definedName name="___________Tab1" localSheetId="48">#REF!</definedName>
    <definedName name="___________Tab1" localSheetId="53">#REF!</definedName>
    <definedName name="___________Tab1" localSheetId="55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74">#REF!</definedName>
    <definedName name="___________Tab1" localSheetId="66">#REF!</definedName>
    <definedName name="___________Tab1" localSheetId="67">#REF!</definedName>
    <definedName name="___________Tab1" localSheetId="69">#REF!</definedName>
    <definedName name="___________Tab1" localSheetId="71">#REF!</definedName>
    <definedName name="___________Tab1" localSheetId="73">#REF!</definedName>
    <definedName name="___________Tab1" localSheetId="75">#REF!</definedName>
    <definedName name="___________Tab1" localSheetId="84">#REF!</definedName>
    <definedName name="___________Tab1" localSheetId="76">#REF!</definedName>
    <definedName name="___________Tab1" localSheetId="77">#REF!</definedName>
    <definedName name="___________Tab1" localSheetId="78">#REF!</definedName>
    <definedName name="___________Tab1" localSheetId="81">#REF!</definedName>
    <definedName name="___________Tab1" localSheetId="82">#REF!</definedName>
    <definedName name="___________Tab1" localSheetId="83">#REF!</definedName>
    <definedName name="___________Tab1" localSheetId="15">#REF!</definedName>
    <definedName name="___________Tab1" localSheetId="18">#REF!</definedName>
    <definedName name="___________Tab1" localSheetId="17">#REF!</definedName>
    <definedName name="___________Tab1" localSheetId="64">#REF!</definedName>
    <definedName name="___________Tab1" localSheetId="65">#REF!</definedName>
    <definedName name="___________Tab1" localSheetId="87">#REF!</definedName>
    <definedName name="___________Tab1" localSheetId="85">#REF!</definedName>
    <definedName name="___________Tab1" localSheetId="86">#REF!</definedName>
    <definedName name="___________Tab1" localSheetId="88">#REF!</definedName>
    <definedName name="___________Tab1" localSheetId="89">#REF!</definedName>
    <definedName name="___________Tab1">#REF!</definedName>
    <definedName name="___________UKR1" localSheetId="12">#REF!</definedName>
    <definedName name="___________UKR1" localSheetId="13">#REF!</definedName>
    <definedName name="___________UKR1" localSheetId="14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2">#REF!</definedName>
    <definedName name="___________UKR1" localSheetId="32">#REF!</definedName>
    <definedName name="___________UKR1" localSheetId="55">#REF!</definedName>
    <definedName name="___________UKR1" localSheetId="59">#REF!</definedName>
    <definedName name="___________UKR1" localSheetId="74">#REF!</definedName>
    <definedName name="___________UKR1" localSheetId="66">#REF!</definedName>
    <definedName name="___________UKR1" localSheetId="67">#REF!</definedName>
    <definedName name="___________UKR1" localSheetId="69">#REF!</definedName>
    <definedName name="___________UKR1" localSheetId="71">#REF!</definedName>
    <definedName name="___________UKR1" localSheetId="73">#REF!</definedName>
    <definedName name="___________UKR1" localSheetId="75">#REF!</definedName>
    <definedName name="___________UKR1" localSheetId="76">#REF!</definedName>
    <definedName name="___________UKR1" localSheetId="77">#REF!</definedName>
    <definedName name="___________UKR1" localSheetId="78">#REF!</definedName>
    <definedName name="___________UKR1" localSheetId="81">#REF!</definedName>
    <definedName name="___________UKR1" localSheetId="15">#REF!</definedName>
    <definedName name="___________UKR1" localSheetId="18">#REF!</definedName>
    <definedName name="___________UKR1" localSheetId="17">#REF!</definedName>
    <definedName name="___________UKR1" localSheetId="64">#REF!</definedName>
    <definedName name="___________UKR1" localSheetId="65">#REF!</definedName>
    <definedName name="___________UKR1" localSheetId="87">#REF!</definedName>
    <definedName name="___________UKR1" localSheetId="85">#REF!</definedName>
    <definedName name="___________UKR1" localSheetId="86">#REF!</definedName>
    <definedName name="___________UKR1" localSheetId="88">#REF!</definedName>
    <definedName name="___________UKR1" localSheetId="89">#REF!</definedName>
    <definedName name="___________UKR1">#REF!</definedName>
    <definedName name="___________UKR2" localSheetId="12">#REF!</definedName>
    <definedName name="___________UKR2" localSheetId="13">#REF!</definedName>
    <definedName name="___________UKR2" localSheetId="14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2">#REF!</definedName>
    <definedName name="___________UKR2" localSheetId="32">#REF!</definedName>
    <definedName name="___________UKR2" localSheetId="55">#REF!</definedName>
    <definedName name="___________UKR2" localSheetId="59">#REF!</definedName>
    <definedName name="___________UKR2" localSheetId="74">#REF!</definedName>
    <definedName name="___________UKR2" localSheetId="66">#REF!</definedName>
    <definedName name="___________UKR2" localSheetId="67">#REF!</definedName>
    <definedName name="___________UKR2" localSheetId="69">#REF!</definedName>
    <definedName name="___________UKR2" localSheetId="71">#REF!</definedName>
    <definedName name="___________UKR2" localSheetId="73">#REF!</definedName>
    <definedName name="___________UKR2" localSheetId="75">#REF!</definedName>
    <definedName name="___________UKR2" localSheetId="76">#REF!</definedName>
    <definedName name="___________UKR2" localSheetId="77">#REF!</definedName>
    <definedName name="___________UKR2" localSheetId="78">#REF!</definedName>
    <definedName name="___________UKR2" localSheetId="81">#REF!</definedName>
    <definedName name="___________UKR2" localSheetId="15">#REF!</definedName>
    <definedName name="___________UKR2" localSheetId="18">#REF!</definedName>
    <definedName name="___________UKR2" localSheetId="17">#REF!</definedName>
    <definedName name="___________UKR2" localSheetId="64">#REF!</definedName>
    <definedName name="___________UKR2" localSheetId="65">#REF!</definedName>
    <definedName name="___________UKR2" localSheetId="87">#REF!</definedName>
    <definedName name="___________UKR2" localSheetId="85">#REF!</definedName>
    <definedName name="___________UKR2" localSheetId="86">#REF!</definedName>
    <definedName name="___________UKR2" localSheetId="88">#REF!</definedName>
    <definedName name="___________UKR2" localSheetId="89">#REF!</definedName>
    <definedName name="___________UKR2">#REF!</definedName>
    <definedName name="___________UKR3" localSheetId="12">#REF!</definedName>
    <definedName name="___________UKR3" localSheetId="13">#REF!</definedName>
    <definedName name="___________UKR3" localSheetId="14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2">#REF!</definedName>
    <definedName name="___________UKR3" localSheetId="32">#REF!</definedName>
    <definedName name="___________UKR3" localSheetId="55">#REF!</definedName>
    <definedName name="___________UKR3" localSheetId="59">#REF!</definedName>
    <definedName name="___________UKR3" localSheetId="74">#REF!</definedName>
    <definedName name="___________UKR3" localSheetId="66">#REF!</definedName>
    <definedName name="___________UKR3" localSheetId="67">#REF!</definedName>
    <definedName name="___________UKR3" localSheetId="69">#REF!</definedName>
    <definedName name="___________UKR3" localSheetId="71">#REF!</definedName>
    <definedName name="___________UKR3" localSheetId="73">#REF!</definedName>
    <definedName name="___________UKR3" localSheetId="75">#REF!</definedName>
    <definedName name="___________UKR3" localSheetId="76">#REF!</definedName>
    <definedName name="___________UKR3" localSheetId="77">#REF!</definedName>
    <definedName name="___________UKR3" localSheetId="78">#REF!</definedName>
    <definedName name="___________UKR3" localSheetId="81">#REF!</definedName>
    <definedName name="___________UKR3" localSheetId="15">#REF!</definedName>
    <definedName name="___________UKR3" localSheetId="18">#REF!</definedName>
    <definedName name="___________UKR3" localSheetId="17">#REF!</definedName>
    <definedName name="___________UKR3" localSheetId="64">#REF!</definedName>
    <definedName name="___________UKR3" localSheetId="65">#REF!</definedName>
    <definedName name="___________UKR3" localSheetId="87">#REF!</definedName>
    <definedName name="___________UKR3" localSheetId="85">#REF!</definedName>
    <definedName name="___________UKR3" localSheetId="86">#REF!</definedName>
    <definedName name="___________UKR3" localSheetId="88">#REF!</definedName>
    <definedName name="___________UKR3" localSheetId="89">#REF!</definedName>
    <definedName name="___________UKR3">#REF!</definedName>
    <definedName name="__________cp1">{"'előző év december'!$A$2:$CP$214"}</definedName>
    <definedName name="__________cp10">{"'előző év december'!$A$2:$CP$214"}</definedName>
    <definedName name="__________cp11">{"'előző év december'!$A$2:$CP$214"}</definedName>
    <definedName name="__________cp2">{"'előző év december'!$A$2:$CP$214"}</definedName>
    <definedName name="__________cp3">{"'előző év december'!$A$2:$CP$214"}</definedName>
    <definedName name="__________cp4">{"'előző év december'!$A$2:$CP$214"}</definedName>
    <definedName name="__________cp5">{"'előző év december'!$A$2:$CP$214"}</definedName>
    <definedName name="__________cp6">{"'előző év december'!$A$2:$CP$214"}</definedName>
    <definedName name="__________cp7">{"'előző év december'!$A$2:$CP$214"}</definedName>
    <definedName name="__________cp8">{"'előző év december'!$A$2:$CP$214"}</definedName>
    <definedName name="__________cp9">{"'előző év december'!$A$2:$CP$214"}</definedName>
    <definedName name="__________cpr2">{"'előző év december'!$A$2:$CP$214"}</definedName>
    <definedName name="__________cpr3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12" hidden="1">{#N/A,#N/A,FALSE,"т04"}</definedName>
    <definedName name="__________t04" localSheetId="13" hidden="1">{#N/A,#N/A,FALSE,"т04"}</definedName>
    <definedName name="__________t04" localSheetId="7" hidden="1">{#N/A,#N/A,FALSE,"т04"}</definedName>
    <definedName name="__________t04" localSheetId="11" hidden="1">{#N/A,#N/A,FALSE,"т04"}</definedName>
    <definedName name="__________t04" localSheetId="39" hidden="1">{#N/A,#N/A,FALSE,"т04"}</definedName>
    <definedName name="__________t04" localSheetId="45" hidden="1">{#N/A,#N/A,FALSE,"т04"}</definedName>
    <definedName name="__________t04" localSheetId="4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9" hidden="1">{#N/A,#N/A,FALSE,"т04"}</definedName>
    <definedName name="__________t04" localSheetId="71" hidden="1">{#N/A,#N/A,FALSE,"т04"}</definedName>
    <definedName name="__________t04" localSheetId="75" hidden="1">{#N/A,#N/A,FALSE,"т04"}</definedName>
    <definedName name="__________t04" localSheetId="84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81" hidden="1">{#N/A,#N/A,FALSE,"т04"}</definedName>
    <definedName name="__________t04" localSheetId="82" hidden="1">{#N/A,#N/A,FALSE,"т04"}</definedName>
    <definedName name="__________t04" localSheetId="83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87" hidden="1">{#N/A,#N/A,FALSE,"т04"}</definedName>
    <definedName name="__________t04" localSheetId="85" hidden="1">{#N/A,#N/A,FALSE,"т04"}</definedName>
    <definedName name="__________t04" localSheetId="86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2" hidden="1">{#N/A,#N/A,FALSE,"т04"}</definedName>
    <definedName name="__________t06" localSheetId="13" hidden="1">{#N/A,#N/A,FALSE,"т04"}</definedName>
    <definedName name="__________t06" localSheetId="7" hidden="1">{#N/A,#N/A,FALSE,"т04"}</definedName>
    <definedName name="__________t06" localSheetId="11" hidden="1">{#N/A,#N/A,FALSE,"т04"}</definedName>
    <definedName name="__________t06" localSheetId="39" hidden="1">{#N/A,#N/A,FALSE,"т04"}</definedName>
    <definedName name="__________t06" localSheetId="45" hidden="1">{#N/A,#N/A,FALSE,"т04"}</definedName>
    <definedName name="__________t06" localSheetId="4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9" hidden="1">{#N/A,#N/A,FALSE,"т04"}</definedName>
    <definedName name="__________t06" localSheetId="71" hidden="1">{#N/A,#N/A,FALSE,"т04"}</definedName>
    <definedName name="__________t06" localSheetId="75" hidden="1">{#N/A,#N/A,FALSE,"т04"}</definedName>
    <definedName name="__________t06" localSheetId="84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81" hidden="1">{#N/A,#N/A,FALSE,"т04"}</definedName>
    <definedName name="__________t06" localSheetId="82" hidden="1">{#N/A,#N/A,FALSE,"т04"}</definedName>
    <definedName name="__________t06" localSheetId="83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87" hidden="1">{#N/A,#N/A,FALSE,"т04"}</definedName>
    <definedName name="__________t06" localSheetId="85" hidden="1">{#N/A,#N/A,FALSE,"т04"}</definedName>
    <definedName name="__________t06" localSheetId="86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hidden="1">{#N/A,#N/A,FALSE,"т04"}</definedName>
    <definedName name="__________tab06" localSheetId="12">#REF!</definedName>
    <definedName name="__________tab06" localSheetId="13">#REF!</definedName>
    <definedName name="__________tab06" localSheetId="14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2">#REF!</definedName>
    <definedName name="__________tab06" localSheetId="32">#REF!</definedName>
    <definedName name="__________tab06" localSheetId="45">#REF!</definedName>
    <definedName name="__________tab06" localSheetId="47">#REF!</definedName>
    <definedName name="__________tab06" localSheetId="48">#REF!</definedName>
    <definedName name="__________tab06" localSheetId="53">#REF!</definedName>
    <definedName name="__________tab06" localSheetId="55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74">#REF!</definedName>
    <definedName name="__________tab06" localSheetId="66">#REF!</definedName>
    <definedName name="__________tab06" localSheetId="67">#REF!</definedName>
    <definedName name="__________tab06" localSheetId="69">#REF!</definedName>
    <definedName name="__________tab06" localSheetId="71">#REF!</definedName>
    <definedName name="__________tab06" localSheetId="73">#REF!</definedName>
    <definedName name="__________tab06" localSheetId="75">#REF!</definedName>
    <definedName name="__________tab06" localSheetId="84">#REF!</definedName>
    <definedName name="__________tab06" localSheetId="76">#REF!</definedName>
    <definedName name="__________tab06" localSheetId="77">#REF!</definedName>
    <definedName name="__________tab06" localSheetId="78">#REF!</definedName>
    <definedName name="__________tab06" localSheetId="81">#REF!</definedName>
    <definedName name="__________tab06" localSheetId="82">#REF!</definedName>
    <definedName name="__________tab06" localSheetId="83">#REF!</definedName>
    <definedName name="__________tab06" localSheetId="15">#REF!</definedName>
    <definedName name="__________tab06" localSheetId="18">#REF!</definedName>
    <definedName name="__________tab06" localSheetId="17">#REF!</definedName>
    <definedName name="__________tab06" localSheetId="64">#REF!</definedName>
    <definedName name="__________tab06" localSheetId="65">#REF!</definedName>
    <definedName name="__________tab06" localSheetId="87">#REF!</definedName>
    <definedName name="__________tab06" localSheetId="85">#REF!</definedName>
    <definedName name="__________tab06" localSheetId="86">#REF!</definedName>
    <definedName name="__________tab06" localSheetId="88">#REF!</definedName>
    <definedName name="__________tab06" localSheetId="89">#REF!</definedName>
    <definedName name="__________tab06">#REF!</definedName>
    <definedName name="__________tab07" localSheetId="12">#REF!</definedName>
    <definedName name="__________tab07" localSheetId="13">#REF!</definedName>
    <definedName name="__________tab07" localSheetId="14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2">#REF!</definedName>
    <definedName name="__________tab07" localSheetId="32">#REF!</definedName>
    <definedName name="__________tab07" localSheetId="48">#REF!</definedName>
    <definedName name="__________tab07" localSheetId="53">#REF!</definedName>
    <definedName name="__________tab07" localSheetId="55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74">#REF!</definedName>
    <definedName name="__________tab07" localSheetId="66">#REF!</definedName>
    <definedName name="__________tab07" localSheetId="67">#REF!</definedName>
    <definedName name="__________tab07" localSheetId="69">#REF!</definedName>
    <definedName name="__________tab07" localSheetId="71">#REF!</definedName>
    <definedName name="__________tab07" localSheetId="73">#REF!</definedName>
    <definedName name="__________tab07" localSheetId="75">#REF!</definedName>
    <definedName name="__________tab07" localSheetId="84">#REF!</definedName>
    <definedName name="__________tab07" localSheetId="76">#REF!</definedName>
    <definedName name="__________tab07" localSheetId="77">#REF!</definedName>
    <definedName name="__________tab07" localSheetId="78">#REF!</definedName>
    <definedName name="__________tab07" localSheetId="81">#REF!</definedName>
    <definedName name="__________tab07" localSheetId="82">#REF!</definedName>
    <definedName name="__________tab07" localSheetId="83">#REF!</definedName>
    <definedName name="__________tab07" localSheetId="15">#REF!</definedName>
    <definedName name="__________tab07" localSheetId="18">#REF!</definedName>
    <definedName name="__________tab07" localSheetId="17">#REF!</definedName>
    <definedName name="__________tab07" localSheetId="64">#REF!</definedName>
    <definedName name="__________tab07" localSheetId="65">#REF!</definedName>
    <definedName name="__________tab07" localSheetId="87">#REF!</definedName>
    <definedName name="__________tab07" localSheetId="85">#REF!</definedName>
    <definedName name="__________tab07" localSheetId="86">#REF!</definedName>
    <definedName name="__________tab07" localSheetId="88">#REF!</definedName>
    <definedName name="__________tab07" localSheetId="89">#REF!</definedName>
    <definedName name="__________tab07">#REF!</definedName>
    <definedName name="__________Tab1" localSheetId="12">#REF!</definedName>
    <definedName name="__________Tab1" localSheetId="13">#REF!</definedName>
    <definedName name="__________Tab1" localSheetId="14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2">#REF!</definedName>
    <definedName name="__________Tab1" localSheetId="32">#REF!</definedName>
    <definedName name="__________Tab1" localSheetId="48">#REF!</definedName>
    <definedName name="__________Tab1" localSheetId="53">#REF!</definedName>
    <definedName name="__________Tab1" localSheetId="55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74">#REF!</definedName>
    <definedName name="__________Tab1" localSheetId="66">#REF!</definedName>
    <definedName name="__________Tab1" localSheetId="67">#REF!</definedName>
    <definedName name="__________Tab1" localSheetId="69">#REF!</definedName>
    <definedName name="__________Tab1" localSheetId="71">#REF!</definedName>
    <definedName name="__________Tab1" localSheetId="73">#REF!</definedName>
    <definedName name="__________Tab1" localSheetId="75">#REF!</definedName>
    <definedName name="__________Tab1" localSheetId="84">#REF!</definedName>
    <definedName name="__________Tab1" localSheetId="76">#REF!</definedName>
    <definedName name="__________Tab1" localSheetId="77">#REF!</definedName>
    <definedName name="__________Tab1" localSheetId="78">#REF!</definedName>
    <definedName name="__________Tab1" localSheetId="81">#REF!</definedName>
    <definedName name="__________Tab1" localSheetId="82">#REF!</definedName>
    <definedName name="__________Tab1" localSheetId="83">#REF!</definedName>
    <definedName name="__________Tab1" localSheetId="15">#REF!</definedName>
    <definedName name="__________Tab1" localSheetId="18">#REF!</definedName>
    <definedName name="__________Tab1" localSheetId="17">#REF!</definedName>
    <definedName name="__________Tab1" localSheetId="64">#REF!</definedName>
    <definedName name="__________Tab1" localSheetId="65">#REF!</definedName>
    <definedName name="__________Tab1" localSheetId="87">#REF!</definedName>
    <definedName name="__________Tab1" localSheetId="85">#REF!</definedName>
    <definedName name="__________Tab1" localSheetId="86">#REF!</definedName>
    <definedName name="__________Tab1" localSheetId="88">#REF!</definedName>
    <definedName name="__________Tab1" localSheetId="89">#REF!</definedName>
    <definedName name="__________Tab1">#REF!</definedName>
    <definedName name="__________UKR1" localSheetId="12">#REF!</definedName>
    <definedName name="__________UKR1" localSheetId="13">#REF!</definedName>
    <definedName name="__________UKR1" localSheetId="14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2">#REF!</definedName>
    <definedName name="__________UKR1" localSheetId="32">#REF!</definedName>
    <definedName name="__________UKR1" localSheetId="55">#REF!</definedName>
    <definedName name="__________UKR1" localSheetId="59">#REF!</definedName>
    <definedName name="__________UKR1" localSheetId="74">#REF!</definedName>
    <definedName name="__________UKR1" localSheetId="66">#REF!</definedName>
    <definedName name="__________UKR1" localSheetId="67">#REF!</definedName>
    <definedName name="__________UKR1" localSheetId="69">#REF!</definedName>
    <definedName name="__________UKR1" localSheetId="71">#REF!</definedName>
    <definedName name="__________UKR1" localSheetId="73">#REF!</definedName>
    <definedName name="__________UKR1" localSheetId="75">#REF!</definedName>
    <definedName name="__________UKR1" localSheetId="76">#REF!</definedName>
    <definedName name="__________UKR1" localSheetId="77">#REF!</definedName>
    <definedName name="__________UKR1" localSheetId="78">#REF!</definedName>
    <definedName name="__________UKR1" localSheetId="81">#REF!</definedName>
    <definedName name="__________UKR1" localSheetId="15">#REF!</definedName>
    <definedName name="__________UKR1" localSheetId="18">#REF!</definedName>
    <definedName name="__________UKR1" localSheetId="17">#REF!</definedName>
    <definedName name="__________UKR1" localSheetId="64">#REF!</definedName>
    <definedName name="__________UKR1" localSheetId="65">#REF!</definedName>
    <definedName name="__________UKR1" localSheetId="87">#REF!</definedName>
    <definedName name="__________UKR1" localSheetId="85">#REF!</definedName>
    <definedName name="__________UKR1" localSheetId="86">#REF!</definedName>
    <definedName name="__________UKR1" localSheetId="88">#REF!</definedName>
    <definedName name="__________UKR1" localSheetId="89">#REF!</definedName>
    <definedName name="__________UKR1">#REF!</definedName>
    <definedName name="__________UKR2" localSheetId="12">#REF!</definedName>
    <definedName name="__________UKR2" localSheetId="13">#REF!</definedName>
    <definedName name="__________UKR2" localSheetId="14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2">#REF!</definedName>
    <definedName name="__________UKR2" localSheetId="32">#REF!</definedName>
    <definedName name="__________UKR2" localSheetId="55">#REF!</definedName>
    <definedName name="__________UKR2" localSheetId="59">#REF!</definedName>
    <definedName name="__________UKR2" localSheetId="74">#REF!</definedName>
    <definedName name="__________UKR2" localSheetId="66">#REF!</definedName>
    <definedName name="__________UKR2" localSheetId="67">#REF!</definedName>
    <definedName name="__________UKR2" localSheetId="69">#REF!</definedName>
    <definedName name="__________UKR2" localSheetId="71">#REF!</definedName>
    <definedName name="__________UKR2" localSheetId="73">#REF!</definedName>
    <definedName name="__________UKR2" localSheetId="75">#REF!</definedName>
    <definedName name="__________UKR2" localSheetId="76">#REF!</definedName>
    <definedName name="__________UKR2" localSheetId="77">#REF!</definedName>
    <definedName name="__________UKR2" localSheetId="78">#REF!</definedName>
    <definedName name="__________UKR2" localSheetId="81">#REF!</definedName>
    <definedName name="__________UKR2" localSheetId="15">#REF!</definedName>
    <definedName name="__________UKR2" localSheetId="18">#REF!</definedName>
    <definedName name="__________UKR2" localSheetId="17">#REF!</definedName>
    <definedName name="__________UKR2" localSheetId="64">#REF!</definedName>
    <definedName name="__________UKR2" localSheetId="65">#REF!</definedName>
    <definedName name="__________UKR2" localSheetId="87">#REF!</definedName>
    <definedName name="__________UKR2" localSheetId="85">#REF!</definedName>
    <definedName name="__________UKR2" localSheetId="86">#REF!</definedName>
    <definedName name="__________UKR2" localSheetId="88">#REF!</definedName>
    <definedName name="__________UKR2" localSheetId="89">#REF!</definedName>
    <definedName name="__________UKR2">#REF!</definedName>
    <definedName name="__________UKR3" localSheetId="12">#REF!</definedName>
    <definedName name="__________UKR3" localSheetId="13">#REF!</definedName>
    <definedName name="__________UKR3" localSheetId="14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2">#REF!</definedName>
    <definedName name="__________UKR3" localSheetId="32">#REF!</definedName>
    <definedName name="__________UKR3" localSheetId="55">#REF!</definedName>
    <definedName name="__________UKR3" localSheetId="59">#REF!</definedName>
    <definedName name="__________UKR3" localSheetId="74">#REF!</definedName>
    <definedName name="__________UKR3" localSheetId="66">#REF!</definedName>
    <definedName name="__________UKR3" localSheetId="67">#REF!</definedName>
    <definedName name="__________UKR3" localSheetId="69">#REF!</definedName>
    <definedName name="__________UKR3" localSheetId="71">#REF!</definedName>
    <definedName name="__________UKR3" localSheetId="73">#REF!</definedName>
    <definedName name="__________UKR3" localSheetId="75">#REF!</definedName>
    <definedName name="__________UKR3" localSheetId="76">#REF!</definedName>
    <definedName name="__________UKR3" localSheetId="77">#REF!</definedName>
    <definedName name="__________UKR3" localSheetId="78">#REF!</definedName>
    <definedName name="__________UKR3" localSheetId="81">#REF!</definedName>
    <definedName name="__________UKR3" localSheetId="15">#REF!</definedName>
    <definedName name="__________UKR3" localSheetId="18">#REF!</definedName>
    <definedName name="__________UKR3" localSheetId="17">#REF!</definedName>
    <definedName name="__________UKR3" localSheetId="64">#REF!</definedName>
    <definedName name="__________UKR3" localSheetId="65">#REF!</definedName>
    <definedName name="__________UKR3" localSheetId="87">#REF!</definedName>
    <definedName name="__________UKR3" localSheetId="85">#REF!</definedName>
    <definedName name="__________UKR3" localSheetId="86">#REF!</definedName>
    <definedName name="__________UKR3" localSheetId="88">#REF!</definedName>
    <definedName name="__________UKR3" localSheetId="89">#REF!</definedName>
    <definedName name="__________UKR3">#REF!</definedName>
    <definedName name="_________cp1">{"'előző év december'!$A$2:$CP$214"}</definedName>
    <definedName name="_________cp10">{"'előző év december'!$A$2:$CP$214"}</definedName>
    <definedName name="_________cp11">{"'előző év december'!$A$2:$CP$214"}</definedName>
    <definedName name="_________cp2">{"'előző év december'!$A$2:$CP$214"}</definedName>
    <definedName name="_________cp3">{"'előző év december'!$A$2:$CP$214"}</definedName>
    <definedName name="_________cp4">{"'előző év december'!$A$2:$CP$214"}</definedName>
    <definedName name="_________cp5">{"'előző év december'!$A$2:$CP$214"}</definedName>
    <definedName name="_________cp6">{"'előző év december'!$A$2:$CP$214"}</definedName>
    <definedName name="_________cp7">{"'előző év december'!$A$2:$CP$214"}</definedName>
    <definedName name="_________cp8">{"'előző év december'!$A$2:$CP$214"}</definedName>
    <definedName name="_________cp9">{"'előző év december'!$A$2:$CP$214"}</definedName>
    <definedName name="_________cpr2">{"'előző év december'!$A$2:$CP$214"}</definedName>
    <definedName name="_________cpr3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12" hidden="1">{#N/A,#N/A,FALSE,"т04"}</definedName>
    <definedName name="_________t04" localSheetId="13" hidden="1">{#N/A,#N/A,FALSE,"т04"}</definedName>
    <definedName name="_________t04" localSheetId="7" hidden="1">{#N/A,#N/A,FALSE,"т04"}</definedName>
    <definedName name="_________t04" localSheetId="11" hidden="1">{#N/A,#N/A,FALSE,"т04"}</definedName>
    <definedName name="_________t04" localSheetId="39" hidden="1">{#N/A,#N/A,FALSE,"т04"}</definedName>
    <definedName name="_________t04" localSheetId="45" hidden="1">{#N/A,#N/A,FALSE,"т04"}</definedName>
    <definedName name="_________t04" localSheetId="4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9" hidden="1">{#N/A,#N/A,FALSE,"т04"}</definedName>
    <definedName name="_________t04" localSheetId="71" hidden="1">{#N/A,#N/A,FALSE,"т04"}</definedName>
    <definedName name="_________t04" localSheetId="75" hidden="1">{#N/A,#N/A,FALSE,"т04"}</definedName>
    <definedName name="_________t04" localSheetId="84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81" hidden="1">{#N/A,#N/A,FALSE,"т04"}</definedName>
    <definedName name="_________t04" localSheetId="82" hidden="1">{#N/A,#N/A,FALSE,"т04"}</definedName>
    <definedName name="_________t04" localSheetId="83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87" hidden="1">{#N/A,#N/A,FALSE,"т04"}</definedName>
    <definedName name="_________t04" localSheetId="85" hidden="1">{#N/A,#N/A,FALSE,"т04"}</definedName>
    <definedName name="_________t04" localSheetId="86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2" hidden="1">{#N/A,#N/A,FALSE,"т04"}</definedName>
    <definedName name="_________t06" localSheetId="13" hidden="1">{#N/A,#N/A,FALSE,"т04"}</definedName>
    <definedName name="_________t06" localSheetId="7" hidden="1">{#N/A,#N/A,FALSE,"т04"}</definedName>
    <definedName name="_________t06" localSheetId="11" hidden="1">{#N/A,#N/A,FALSE,"т04"}</definedName>
    <definedName name="_________t06" localSheetId="39" hidden="1">{#N/A,#N/A,FALSE,"т04"}</definedName>
    <definedName name="_________t06" localSheetId="45" hidden="1">{#N/A,#N/A,FALSE,"т04"}</definedName>
    <definedName name="_________t06" localSheetId="4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9" hidden="1">{#N/A,#N/A,FALSE,"т04"}</definedName>
    <definedName name="_________t06" localSheetId="71" hidden="1">{#N/A,#N/A,FALSE,"т04"}</definedName>
    <definedName name="_________t06" localSheetId="75" hidden="1">{#N/A,#N/A,FALSE,"т04"}</definedName>
    <definedName name="_________t06" localSheetId="84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81" hidden="1">{#N/A,#N/A,FALSE,"т04"}</definedName>
    <definedName name="_________t06" localSheetId="82" hidden="1">{#N/A,#N/A,FALSE,"т04"}</definedName>
    <definedName name="_________t06" localSheetId="83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87" hidden="1">{#N/A,#N/A,FALSE,"т04"}</definedName>
    <definedName name="_________t06" localSheetId="85" hidden="1">{#N/A,#N/A,FALSE,"т04"}</definedName>
    <definedName name="_________t06" localSheetId="86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hidden="1">{#N/A,#N/A,FALSE,"т04"}</definedName>
    <definedName name="_________tab06" localSheetId="12">#REF!</definedName>
    <definedName name="_________tab06" localSheetId="13">#REF!</definedName>
    <definedName name="_________tab06" localSheetId="14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2">#REF!</definedName>
    <definedName name="_________tab06" localSheetId="32">#REF!</definedName>
    <definedName name="_________tab06" localSheetId="45">#REF!</definedName>
    <definedName name="_________tab06" localSheetId="47">#REF!</definedName>
    <definedName name="_________tab06" localSheetId="48">#REF!</definedName>
    <definedName name="_________tab06" localSheetId="53">#REF!</definedName>
    <definedName name="_________tab06" localSheetId="55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74">#REF!</definedName>
    <definedName name="_________tab06" localSheetId="66">#REF!</definedName>
    <definedName name="_________tab06" localSheetId="67">#REF!</definedName>
    <definedName name="_________tab06" localSheetId="69">#REF!</definedName>
    <definedName name="_________tab06" localSheetId="71">#REF!</definedName>
    <definedName name="_________tab06" localSheetId="73">#REF!</definedName>
    <definedName name="_________tab06" localSheetId="75">#REF!</definedName>
    <definedName name="_________tab06" localSheetId="84">#REF!</definedName>
    <definedName name="_________tab06" localSheetId="76">#REF!</definedName>
    <definedName name="_________tab06" localSheetId="77">#REF!</definedName>
    <definedName name="_________tab06" localSheetId="78">#REF!</definedName>
    <definedName name="_________tab06" localSheetId="81">#REF!</definedName>
    <definedName name="_________tab06" localSheetId="82">#REF!</definedName>
    <definedName name="_________tab06" localSheetId="83">#REF!</definedName>
    <definedName name="_________tab06" localSheetId="15">#REF!</definedName>
    <definedName name="_________tab06" localSheetId="18">#REF!</definedName>
    <definedName name="_________tab06" localSheetId="17">#REF!</definedName>
    <definedName name="_________tab06" localSheetId="64">#REF!</definedName>
    <definedName name="_________tab06" localSheetId="65">#REF!</definedName>
    <definedName name="_________tab06" localSheetId="87">#REF!</definedName>
    <definedName name="_________tab06" localSheetId="85">#REF!</definedName>
    <definedName name="_________tab06" localSheetId="86">#REF!</definedName>
    <definedName name="_________tab06" localSheetId="88">#REF!</definedName>
    <definedName name="_________tab06" localSheetId="89">#REF!</definedName>
    <definedName name="_________tab06">#REF!</definedName>
    <definedName name="_________tab07" localSheetId="12">#REF!</definedName>
    <definedName name="_________tab07" localSheetId="13">#REF!</definedName>
    <definedName name="_________tab07" localSheetId="14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2">#REF!</definedName>
    <definedName name="_________tab07" localSheetId="32">#REF!</definedName>
    <definedName name="_________tab07" localSheetId="48">#REF!</definedName>
    <definedName name="_________tab07" localSheetId="53">#REF!</definedName>
    <definedName name="_________tab07" localSheetId="55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74">#REF!</definedName>
    <definedName name="_________tab07" localSheetId="66">#REF!</definedName>
    <definedName name="_________tab07" localSheetId="67">#REF!</definedName>
    <definedName name="_________tab07" localSheetId="69">#REF!</definedName>
    <definedName name="_________tab07" localSheetId="71">#REF!</definedName>
    <definedName name="_________tab07" localSheetId="73">#REF!</definedName>
    <definedName name="_________tab07" localSheetId="75">#REF!</definedName>
    <definedName name="_________tab07" localSheetId="84">#REF!</definedName>
    <definedName name="_________tab07" localSheetId="76">#REF!</definedName>
    <definedName name="_________tab07" localSheetId="77">#REF!</definedName>
    <definedName name="_________tab07" localSheetId="78">#REF!</definedName>
    <definedName name="_________tab07" localSheetId="81">#REF!</definedName>
    <definedName name="_________tab07" localSheetId="82">#REF!</definedName>
    <definedName name="_________tab07" localSheetId="83">#REF!</definedName>
    <definedName name="_________tab07" localSheetId="15">#REF!</definedName>
    <definedName name="_________tab07" localSheetId="18">#REF!</definedName>
    <definedName name="_________tab07" localSheetId="17">#REF!</definedName>
    <definedName name="_________tab07" localSheetId="64">#REF!</definedName>
    <definedName name="_________tab07" localSheetId="65">#REF!</definedName>
    <definedName name="_________tab07" localSheetId="87">#REF!</definedName>
    <definedName name="_________tab07" localSheetId="85">#REF!</definedName>
    <definedName name="_________tab07" localSheetId="86">#REF!</definedName>
    <definedName name="_________tab07" localSheetId="88">#REF!</definedName>
    <definedName name="_________tab07" localSheetId="89">#REF!</definedName>
    <definedName name="_________tab07">#REF!</definedName>
    <definedName name="_________Tab1" localSheetId="12">#REF!</definedName>
    <definedName name="_________Tab1" localSheetId="13">#REF!</definedName>
    <definedName name="_________Tab1" localSheetId="14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2">#REF!</definedName>
    <definedName name="_________Tab1" localSheetId="32">#REF!</definedName>
    <definedName name="_________Tab1" localSheetId="48">#REF!</definedName>
    <definedName name="_________Tab1" localSheetId="53">#REF!</definedName>
    <definedName name="_________Tab1" localSheetId="55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74">#REF!</definedName>
    <definedName name="_________Tab1" localSheetId="66">#REF!</definedName>
    <definedName name="_________Tab1" localSheetId="67">#REF!</definedName>
    <definedName name="_________Tab1" localSheetId="69">#REF!</definedName>
    <definedName name="_________Tab1" localSheetId="71">#REF!</definedName>
    <definedName name="_________Tab1" localSheetId="73">#REF!</definedName>
    <definedName name="_________Tab1" localSheetId="75">#REF!</definedName>
    <definedName name="_________Tab1" localSheetId="84">#REF!</definedName>
    <definedName name="_________Tab1" localSheetId="76">#REF!</definedName>
    <definedName name="_________Tab1" localSheetId="77">#REF!</definedName>
    <definedName name="_________Tab1" localSheetId="78">#REF!</definedName>
    <definedName name="_________Tab1" localSheetId="81">#REF!</definedName>
    <definedName name="_________Tab1" localSheetId="82">#REF!</definedName>
    <definedName name="_________Tab1" localSheetId="83">#REF!</definedName>
    <definedName name="_________Tab1" localSheetId="15">#REF!</definedName>
    <definedName name="_________Tab1" localSheetId="18">#REF!</definedName>
    <definedName name="_________Tab1" localSheetId="17">#REF!</definedName>
    <definedName name="_________Tab1" localSheetId="64">#REF!</definedName>
    <definedName name="_________Tab1" localSheetId="65">#REF!</definedName>
    <definedName name="_________Tab1" localSheetId="87">#REF!</definedName>
    <definedName name="_________Tab1" localSheetId="85">#REF!</definedName>
    <definedName name="_________Tab1" localSheetId="86">#REF!</definedName>
    <definedName name="_________Tab1" localSheetId="88">#REF!</definedName>
    <definedName name="_________Tab1" localSheetId="89">#REF!</definedName>
    <definedName name="_________Tab1">#REF!</definedName>
    <definedName name="_________UKR1" localSheetId="12">#REF!</definedName>
    <definedName name="_________UKR1" localSheetId="13">#REF!</definedName>
    <definedName name="_________UKR1" localSheetId="14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2">#REF!</definedName>
    <definedName name="_________UKR1" localSheetId="32">#REF!</definedName>
    <definedName name="_________UKR1" localSheetId="55">#REF!</definedName>
    <definedName name="_________UKR1" localSheetId="59">#REF!</definedName>
    <definedName name="_________UKR1" localSheetId="74">#REF!</definedName>
    <definedName name="_________UKR1" localSheetId="66">#REF!</definedName>
    <definedName name="_________UKR1" localSheetId="67">#REF!</definedName>
    <definedName name="_________UKR1" localSheetId="69">#REF!</definedName>
    <definedName name="_________UKR1" localSheetId="71">#REF!</definedName>
    <definedName name="_________UKR1" localSheetId="73">#REF!</definedName>
    <definedName name="_________UKR1" localSheetId="75">#REF!</definedName>
    <definedName name="_________UKR1" localSheetId="76">#REF!</definedName>
    <definedName name="_________UKR1" localSheetId="77">#REF!</definedName>
    <definedName name="_________UKR1" localSheetId="78">#REF!</definedName>
    <definedName name="_________UKR1" localSheetId="81">#REF!</definedName>
    <definedName name="_________UKR1" localSheetId="15">#REF!</definedName>
    <definedName name="_________UKR1" localSheetId="18">#REF!</definedName>
    <definedName name="_________UKR1" localSheetId="17">#REF!</definedName>
    <definedName name="_________UKR1" localSheetId="64">#REF!</definedName>
    <definedName name="_________UKR1" localSheetId="65">#REF!</definedName>
    <definedName name="_________UKR1" localSheetId="87">#REF!</definedName>
    <definedName name="_________UKR1" localSheetId="85">#REF!</definedName>
    <definedName name="_________UKR1" localSheetId="86">#REF!</definedName>
    <definedName name="_________UKR1" localSheetId="88">#REF!</definedName>
    <definedName name="_________UKR1" localSheetId="89">#REF!</definedName>
    <definedName name="_________UKR1">#REF!</definedName>
    <definedName name="_________UKR2" localSheetId="12">#REF!</definedName>
    <definedName name="_________UKR2" localSheetId="13">#REF!</definedName>
    <definedName name="_________UKR2" localSheetId="14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2">#REF!</definedName>
    <definedName name="_________UKR2" localSheetId="32">#REF!</definedName>
    <definedName name="_________UKR2" localSheetId="55">#REF!</definedName>
    <definedName name="_________UKR2" localSheetId="59">#REF!</definedName>
    <definedName name="_________UKR2" localSheetId="74">#REF!</definedName>
    <definedName name="_________UKR2" localSheetId="66">#REF!</definedName>
    <definedName name="_________UKR2" localSheetId="67">#REF!</definedName>
    <definedName name="_________UKR2" localSheetId="69">#REF!</definedName>
    <definedName name="_________UKR2" localSheetId="71">#REF!</definedName>
    <definedName name="_________UKR2" localSheetId="73">#REF!</definedName>
    <definedName name="_________UKR2" localSheetId="75">#REF!</definedName>
    <definedName name="_________UKR2" localSheetId="76">#REF!</definedName>
    <definedName name="_________UKR2" localSheetId="77">#REF!</definedName>
    <definedName name="_________UKR2" localSheetId="78">#REF!</definedName>
    <definedName name="_________UKR2" localSheetId="81">#REF!</definedName>
    <definedName name="_________UKR2" localSheetId="15">#REF!</definedName>
    <definedName name="_________UKR2" localSheetId="18">#REF!</definedName>
    <definedName name="_________UKR2" localSheetId="17">#REF!</definedName>
    <definedName name="_________UKR2" localSheetId="64">#REF!</definedName>
    <definedName name="_________UKR2" localSheetId="65">#REF!</definedName>
    <definedName name="_________UKR2" localSheetId="87">#REF!</definedName>
    <definedName name="_________UKR2" localSheetId="85">#REF!</definedName>
    <definedName name="_________UKR2" localSheetId="86">#REF!</definedName>
    <definedName name="_________UKR2" localSheetId="88">#REF!</definedName>
    <definedName name="_________UKR2" localSheetId="89">#REF!</definedName>
    <definedName name="_________UKR2">#REF!</definedName>
    <definedName name="_________UKR3" localSheetId="12">#REF!</definedName>
    <definedName name="_________UKR3" localSheetId="13">#REF!</definedName>
    <definedName name="_________UKR3" localSheetId="14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2">#REF!</definedName>
    <definedName name="_________UKR3" localSheetId="32">#REF!</definedName>
    <definedName name="_________UKR3" localSheetId="55">#REF!</definedName>
    <definedName name="_________UKR3" localSheetId="59">#REF!</definedName>
    <definedName name="_________UKR3" localSheetId="74">#REF!</definedName>
    <definedName name="_________UKR3" localSheetId="66">#REF!</definedName>
    <definedName name="_________UKR3" localSheetId="67">#REF!</definedName>
    <definedName name="_________UKR3" localSheetId="69">#REF!</definedName>
    <definedName name="_________UKR3" localSheetId="71">#REF!</definedName>
    <definedName name="_________UKR3" localSheetId="73">#REF!</definedName>
    <definedName name="_________UKR3" localSheetId="75">#REF!</definedName>
    <definedName name="_________UKR3" localSheetId="76">#REF!</definedName>
    <definedName name="_________UKR3" localSheetId="77">#REF!</definedName>
    <definedName name="_________UKR3" localSheetId="78">#REF!</definedName>
    <definedName name="_________UKR3" localSheetId="81">#REF!</definedName>
    <definedName name="_________UKR3" localSheetId="15">#REF!</definedName>
    <definedName name="_________UKR3" localSheetId="18">#REF!</definedName>
    <definedName name="_________UKR3" localSheetId="17">#REF!</definedName>
    <definedName name="_________UKR3" localSheetId="64">#REF!</definedName>
    <definedName name="_________UKR3" localSheetId="65">#REF!</definedName>
    <definedName name="_________UKR3" localSheetId="87">#REF!</definedName>
    <definedName name="_________UKR3" localSheetId="85">#REF!</definedName>
    <definedName name="_________UKR3" localSheetId="86">#REF!</definedName>
    <definedName name="_________UKR3" localSheetId="88">#REF!</definedName>
    <definedName name="_________UKR3" localSheetId="89">#REF!</definedName>
    <definedName name="_________UKR3">#REF!</definedName>
    <definedName name="________cp1">{"'előző év december'!$A$2:$CP$214"}</definedName>
    <definedName name="________cp10">{"'előző év december'!$A$2:$CP$214"}</definedName>
    <definedName name="________cp11">{"'előző év december'!$A$2:$CP$214"}</definedName>
    <definedName name="________cp2">{"'előző év december'!$A$2:$CP$214"}</definedName>
    <definedName name="________cp3">{"'előző év december'!$A$2:$CP$214"}</definedName>
    <definedName name="________cp4">{"'előző év december'!$A$2:$CP$214"}</definedName>
    <definedName name="________cp5">{"'előző év december'!$A$2:$CP$214"}</definedName>
    <definedName name="________cp6">{"'előző év december'!$A$2:$CP$214"}</definedName>
    <definedName name="________cp7">{"'előző év december'!$A$2:$CP$214"}</definedName>
    <definedName name="________cp8">{"'előző év december'!$A$2:$CP$214"}</definedName>
    <definedName name="________cp9">{"'előző év december'!$A$2:$CP$214"}</definedName>
    <definedName name="________cpr2">{"'előző év december'!$A$2:$CP$214"}</definedName>
    <definedName name="________cpr3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12" hidden="1">{#N/A,#N/A,FALSE,"т04"}</definedName>
    <definedName name="________t04" localSheetId="13" hidden="1">{#N/A,#N/A,FALSE,"т04"}</definedName>
    <definedName name="________t04" localSheetId="7" hidden="1">{#N/A,#N/A,FALSE,"т04"}</definedName>
    <definedName name="________t04" localSheetId="11" hidden="1">{#N/A,#N/A,FALSE,"т04"}</definedName>
    <definedName name="________t04" localSheetId="39" hidden="1">{#N/A,#N/A,FALSE,"т04"}</definedName>
    <definedName name="________t04" localSheetId="45" hidden="1">{#N/A,#N/A,FALSE,"т04"}</definedName>
    <definedName name="________t04" localSheetId="4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9" hidden="1">{#N/A,#N/A,FALSE,"т04"}</definedName>
    <definedName name="________t04" localSheetId="71" hidden="1">{#N/A,#N/A,FALSE,"т04"}</definedName>
    <definedName name="________t04" localSheetId="75" hidden="1">{#N/A,#N/A,FALSE,"т04"}</definedName>
    <definedName name="________t04" localSheetId="84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81" hidden="1">{#N/A,#N/A,FALSE,"т04"}</definedName>
    <definedName name="________t04" localSheetId="82" hidden="1">{#N/A,#N/A,FALSE,"т04"}</definedName>
    <definedName name="________t04" localSheetId="83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87" hidden="1">{#N/A,#N/A,FALSE,"т04"}</definedName>
    <definedName name="________t04" localSheetId="85" hidden="1">{#N/A,#N/A,FALSE,"т04"}</definedName>
    <definedName name="________t04" localSheetId="86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2" hidden="1">{#N/A,#N/A,FALSE,"т04"}</definedName>
    <definedName name="________t06" localSheetId="13" hidden="1">{#N/A,#N/A,FALSE,"т04"}</definedName>
    <definedName name="________t06" localSheetId="7" hidden="1">{#N/A,#N/A,FALSE,"т04"}</definedName>
    <definedName name="________t06" localSheetId="11" hidden="1">{#N/A,#N/A,FALSE,"т04"}</definedName>
    <definedName name="________t06" localSheetId="39" hidden="1">{#N/A,#N/A,FALSE,"т04"}</definedName>
    <definedName name="________t06" localSheetId="45" hidden="1">{#N/A,#N/A,FALSE,"т04"}</definedName>
    <definedName name="________t06" localSheetId="4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9" hidden="1">{#N/A,#N/A,FALSE,"т04"}</definedName>
    <definedName name="________t06" localSheetId="71" hidden="1">{#N/A,#N/A,FALSE,"т04"}</definedName>
    <definedName name="________t06" localSheetId="75" hidden="1">{#N/A,#N/A,FALSE,"т04"}</definedName>
    <definedName name="________t06" localSheetId="84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81" hidden="1">{#N/A,#N/A,FALSE,"т04"}</definedName>
    <definedName name="________t06" localSheetId="82" hidden="1">{#N/A,#N/A,FALSE,"т04"}</definedName>
    <definedName name="________t06" localSheetId="83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87" hidden="1">{#N/A,#N/A,FALSE,"т04"}</definedName>
    <definedName name="________t06" localSheetId="85" hidden="1">{#N/A,#N/A,FALSE,"т04"}</definedName>
    <definedName name="________t06" localSheetId="86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hidden="1">{#N/A,#N/A,FALSE,"т04"}</definedName>
    <definedName name="________tab06" localSheetId="12">#REF!</definedName>
    <definedName name="________tab06" localSheetId="13">#REF!</definedName>
    <definedName name="________tab06" localSheetId="14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2">#REF!</definedName>
    <definedName name="________tab06" localSheetId="32">#REF!</definedName>
    <definedName name="________tab06" localSheetId="45">#REF!</definedName>
    <definedName name="________tab06" localSheetId="47">#REF!</definedName>
    <definedName name="________tab06" localSheetId="48">#REF!</definedName>
    <definedName name="________tab06" localSheetId="53">#REF!</definedName>
    <definedName name="________tab06" localSheetId="55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74">#REF!</definedName>
    <definedName name="________tab06" localSheetId="66">#REF!</definedName>
    <definedName name="________tab06" localSheetId="67">#REF!</definedName>
    <definedName name="________tab06" localSheetId="69">#REF!</definedName>
    <definedName name="________tab06" localSheetId="71">#REF!</definedName>
    <definedName name="________tab06" localSheetId="73">#REF!</definedName>
    <definedName name="________tab06" localSheetId="75">#REF!</definedName>
    <definedName name="________tab06" localSheetId="84">#REF!</definedName>
    <definedName name="________tab06" localSheetId="76">#REF!</definedName>
    <definedName name="________tab06" localSheetId="77">#REF!</definedName>
    <definedName name="________tab06" localSheetId="78">#REF!</definedName>
    <definedName name="________tab06" localSheetId="81">#REF!</definedName>
    <definedName name="________tab06" localSheetId="82">#REF!</definedName>
    <definedName name="________tab06" localSheetId="83">#REF!</definedName>
    <definedName name="________tab06" localSheetId="15">#REF!</definedName>
    <definedName name="________tab06" localSheetId="18">#REF!</definedName>
    <definedName name="________tab06" localSheetId="17">#REF!</definedName>
    <definedName name="________tab06" localSheetId="64">#REF!</definedName>
    <definedName name="________tab06" localSheetId="65">#REF!</definedName>
    <definedName name="________tab06" localSheetId="87">#REF!</definedName>
    <definedName name="________tab06" localSheetId="85">#REF!</definedName>
    <definedName name="________tab06" localSheetId="86">#REF!</definedName>
    <definedName name="________tab06" localSheetId="88">#REF!</definedName>
    <definedName name="________tab06" localSheetId="89">#REF!</definedName>
    <definedName name="________tab06">#REF!</definedName>
    <definedName name="________tab07" localSheetId="12">#REF!</definedName>
    <definedName name="________tab07" localSheetId="13">#REF!</definedName>
    <definedName name="________tab07" localSheetId="14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2">#REF!</definedName>
    <definedName name="________tab07" localSheetId="32">#REF!</definedName>
    <definedName name="________tab07" localSheetId="48">#REF!</definedName>
    <definedName name="________tab07" localSheetId="53">#REF!</definedName>
    <definedName name="________tab07" localSheetId="55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74">#REF!</definedName>
    <definedName name="________tab07" localSheetId="66">#REF!</definedName>
    <definedName name="________tab07" localSheetId="67">#REF!</definedName>
    <definedName name="________tab07" localSheetId="69">#REF!</definedName>
    <definedName name="________tab07" localSheetId="71">#REF!</definedName>
    <definedName name="________tab07" localSheetId="73">#REF!</definedName>
    <definedName name="________tab07" localSheetId="75">#REF!</definedName>
    <definedName name="________tab07" localSheetId="84">#REF!</definedName>
    <definedName name="________tab07" localSheetId="76">#REF!</definedName>
    <definedName name="________tab07" localSheetId="77">#REF!</definedName>
    <definedName name="________tab07" localSheetId="78">#REF!</definedName>
    <definedName name="________tab07" localSheetId="81">#REF!</definedName>
    <definedName name="________tab07" localSheetId="82">#REF!</definedName>
    <definedName name="________tab07" localSheetId="83">#REF!</definedName>
    <definedName name="________tab07" localSheetId="15">#REF!</definedName>
    <definedName name="________tab07" localSheetId="18">#REF!</definedName>
    <definedName name="________tab07" localSheetId="17">#REF!</definedName>
    <definedName name="________tab07" localSheetId="64">#REF!</definedName>
    <definedName name="________tab07" localSheetId="65">#REF!</definedName>
    <definedName name="________tab07" localSheetId="87">#REF!</definedName>
    <definedName name="________tab07" localSheetId="85">#REF!</definedName>
    <definedName name="________tab07" localSheetId="86">#REF!</definedName>
    <definedName name="________tab07" localSheetId="88">#REF!</definedName>
    <definedName name="________tab07" localSheetId="89">#REF!</definedName>
    <definedName name="________tab07">#REF!</definedName>
    <definedName name="________Tab1" localSheetId="12">#REF!</definedName>
    <definedName name="________Tab1" localSheetId="13">#REF!</definedName>
    <definedName name="________Tab1" localSheetId="14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2">#REF!</definedName>
    <definedName name="________Tab1" localSheetId="32">#REF!</definedName>
    <definedName name="________Tab1" localSheetId="48">#REF!</definedName>
    <definedName name="________Tab1" localSheetId="53">#REF!</definedName>
    <definedName name="________Tab1" localSheetId="55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74">#REF!</definedName>
    <definedName name="________Tab1" localSheetId="66">#REF!</definedName>
    <definedName name="________Tab1" localSheetId="67">#REF!</definedName>
    <definedName name="________Tab1" localSheetId="69">#REF!</definedName>
    <definedName name="________Tab1" localSheetId="71">#REF!</definedName>
    <definedName name="________Tab1" localSheetId="73">#REF!</definedName>
    <definedName name="________Tab1" localSheetId="75">#REF!</definedName>
    <definedName name="________Tab1" localSheetId="84">#REF!</definedName>
    <definedName name="________Tab1" localSheetId="76">#REF!</definedName>
    <definedName name="________Tab1" localSheetId="77">#REF!</definedName>
    <definedName name="________Tab1" localSheetId="78">#REF!</definedName>
    <definedName name="________Tab1" localSheetId="81">#REF!</definedName>
    <definedName name="________Tab1" localSheetId="82">#REF!</definedName>
    <definedName name="________Tab1" localSheetId="83">#REF!</definedName>
    <definedName name="________Tab1" localSheetId="15">#REF!</definedName>
    <definedName name="________Tab1" localSheetId="18">#REF!</definedName>
    <definedName name="________Tab1" localSheetId="17">#REF!</definedName>
    <definedName name="________Tab1" localSheetId="64">#REF!</definedName>
    <definedName name="________Tab1" localSheetId="65">#REF!</definedName>
    <definedName name="________Tab1" localSheetId="87">#REF!</definedName>
    <definedName name="________Tab1" localSheetId="85">#REF!</definedName>
    <definedName name="________Tab1" localSheetId="86">#REF!</definedName>
    <definedName name="________Tab1" localSheetId="88">#REF!</definedName>
    <definedName name="________Tab1" localSheetId="89">#REF!</definedName>
    <definedName name="________Tab1">#REF!</definedName>
    <definedName name="________UKR1" localSheetId="12">#REF!</definedName>
    <definedName name="________UKR1" localSheetId="13">#REF!</definedName>
    <definedName name="________UKR1" localSheetId="14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2">#REF!</definedName>
    <definedName name="________UKR1" localSheetId="32">#REF!</definedName>
    <definedName name="________UKR1" localSheetId="55">#REF!</definedName>
    <definedName name="________UKR1" localSheetId="59">#REF!</definedName>
    <definedName name="________UKR1" localSheetId="74">#REF!</definedName>
    <definedName name="________UKR1" localSheetId="66">#REF!</definedName>
    <definedName name="________UKR1" localSheetId="67">#REF!</definedName>
    <definedName name="________UKR1" localSheetId="69">#REF!</definedName>
    <definedName name="________UKR1" localSheetId="71">#REF!</definedName>
    <definedName name="________UKR1" localSheetId="73">#REF!</definedName>
    <definedName name="________UKR1" localSheetId="75">#REF!</definedName>
    <definedName name="________UKR1" localSheetId="76">#REF!</definedName>
    <definedName name="________UKR1" localSheetId="77">#REF!</definedName>
    <definedName name="________UKR1" localSheetId="78">#REF!</definedName>
    <definedName name="________UKR1" localSheetId="81">#REF!</definedName>
    <definedName name="________UKR1" localSheetId="15">#REF!</definedName>
    <definedName name="________UKR1" localSheetId="18">#REF!</definedName>
    <definedName name="________UKR1" localSheetId="17">#REF!</definedName>
    <definedName name="________UKR1" localSheetId="64">#REF!</definedName>
    <definedName name="________UKR1" localSheetId="65">#REF!</definedName>
    <definedName name="________UKR1" localSheetId="87">#REF!</definedName>
    <definedName name="________UKR1" localSheetId="85">#REF!</definedName>
    <definedName name="________UKR1" localSheetId="86">#REF!</definedName>
    <definedName name="________UKR1" localSheetId="88">#REF!</definedName>
    <definedName name="________UKR1" localSheetId="89">#REF!</definedName>
    <definedName name="________UKR1">#REF!</definedName>
    <definedName name="________UKR2" localSheetId="12">#REF!</definedName>
    <definedName name="________UKR2" localSheetId="13">#REF!</definedName>
    <definedName name="________UKR2" localSheetId="14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2">#REF!</definedName>
    <definedName name="________UKR2" localSheetId="32">#REF!</definedName>
    <definedName name="________UKR2" localSheetId="55">#REF!</definedName>
    <definedName name="________UKR2" localSheetId="59">#REF!</definedName>
    <definedName name="________UKR2" localSheetId="74">#REF!</definedName>
    <definedName name="________UKR2" localSheetId="66">#REF!</definedName>
    <definedName name="________UKR2" localSheetId="67">#REF!</definedName>
    <definedName name="________UKR2" localSheetId="69">#REF!</definedName>
    <definedName name="________UKR2" localSheetId="71">#REF!</definedName>
    <definedName name="________UKR2" localSheetId="73">#REF!</definedName>
    <definedName name="________UKR2" localSheetId="75">#REF!</definedName>
    <definedName name="________UKR2" localSheetId="76">#REF!</definedName>
    <definedName name="________UKR2" localSheetId="77">#REF!</definedName>
    <definedName name="________UKR2" localSheetId="78">#REF!</definedName>
    <definedName name="________UKR2" localSheetId="81">#REF!</definedName>
    <definedName name="________UKR2" localSheetId="15">#REF!</definedName>
    <definedName name="________UKR2" localSheetId="18">#REF!</definedName>
    <definedName name="________UKR2" localSheetId="17">#REF!</definedName>
    <definedName name="________UKR2" localSheetId="64">#REF!</definedName>
    <definedName name="________UKR2" localSheetId="65">#REF!</definedName>
    <definedName name="________UKR2" localSheetId="87">#REF!</definedName>
    <definedName name="________UKR2" localSheetId="85">#REF!</definedName>
    <definedName name="________UKR2" localSheetId="86">#REF!</definedName>
    <definedName name="________UKR2" localSheetId="88">#REF!</definedName>
    <definedName name="________UKR2" localSheetId="89">#REF!</definedName>
    <definedName name="________UKR2">#REF!</definedName>
    <definedName name="________UKR3" localSheetId="12">#REF!</definedName>
    <definedName name="________UKR3" localSheetId="13">#REF!</definedName>
    <definedName name="________UKR3" localSheetId="14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2">#REF!</definedName>
    <definedName name="________UKR3" localSheetId="32">#REF!</definedName>
    <definedName name="________UKR3" localSheetId="55">#REF!</definedName>
    <definedName name="________UKR3" localSheetId="59">#REF!</definedName>
    <definedName name="________UKR3" localSheetId="74">#REF!</definedName>
    <definedName name="________UKR3" localSheetId="66">#REF!</definedName>
    <definedName name="________UKR3" localSheetId="67">#REF!</definedName>
    <definedName name="________UKR3" localSheetId="69">#REF!</definedName>
    <definedName name="________UKR3" localSheetId="71">#REF!</definedName>
    <definedName name="________UKR3" localSheetId="73">#REF!</definedName>
    <definedName name="________UKR3" localSheetId="75">#REF!</definedName>
    <definedName name="________UKR3" localSheetId="76">#REF!</definedName>
    <definedName name="________UKR3" localSheetId="77">#REF!</definedName>
    <definedName name="________UKR3" localSheetId="78">#REF!</definedName>
    <definedName name="________UKR3" localSheetId="81">#REF!</definedName>
    <definedName name="________UKR3" localSheetId="15">#REF!</definedName>
    <definedName name="________UKR3" localSheetId="18">#REF!</definedName>
    <definedName name="________UKR3" localSheetId="17">#REF!</definedName>
    <definedName name="________UKR3" localSheetId="64">#REF!</definedName>
    <definedName name="________UKR3" localSheetId="65">#REF!</definedName>
    <definedName name="________UKR3" localSheetId="87">#REF!</definedName>
    <definedName name="________UKR3" localSheetId="85">#REF!</definedName>
    <definedName name="________UKR3" localSheetId="86">#REF!</definedName>
    <definedName name="________UKR3" localSheetId="88">#REF!</definedName>
    <definedName name="________UKR3" localSheetId="89">#REF!</definedName>
    <definedName name="________UKR3">#REF!</definedName>
    <definedName name="_______cp1">{"'előző év december'!$A$2:$CP$214"}</definedName>
    <definedName name="_______cp10">{"'előző év december'!$A$2:$CP$214"}</definedName>
    <definedName name="_______cp11">{"'előző év december'!$A$2:$CP$214"}</definedName>
    <definedName name="_______cp2">{"'előző év december'!$A$2:$CP$214"}</definedName>
    <definedName name="_______cp3">{"'előző év december'!$A$2:$CP$214"}</definedName>
    <definedName name="_______cp4">{"'előző év december'!$A$2:$CP$214"}</definedName>
    <definedName name="_______cp5">{"'előző év december'!$A$2:$CP$214"}</definedName>
    <definedName name="_______cp6">{"'előző év december'!$A$2:$CP$214"}</definedName>
    <definedName name="_______cp7">{"'előző év december'!$A$2:$CP$214"}</definedName>
    <definedName name="_______cp8">{"'előző év december'!$A$2:$CP$214"}</definedName>
    <definedName name="_______cp9">{"'előző év december'!$A$2:$CP$214"}</definedName>
    <definedName name="_______cpr2">{"'előző év december'!$A$2:$CP$214"}</definedName>
    <definedName name="_______cpr3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12" hidden="1">{#N/A,#N/A,FALSE,"т04"}</definedName>
    <definedName name="_______t04" localSheetId="13" hidden="1">{#N/A,#N/A,FALSE,"т04"}</definedName>
    <definedName name="_______t04" localSheetId="7" hidden="1">{#N/A,#N/A,FALSE,"т04"}</definedName>
    <definedName name="_______t04" localSheetId="11" hidden="1">{#N/A,#N/A,FALSE,"т04"}</definedName>
    <definedName name="_______t04" localSheetId="39" hidden="1">{#N/A,#N/A,FALSE,"т04"}</definedName>
    <definedName name="_______t04" localSheetId="45" hidden="1">{#N/A,#N/A,FALSE,"т04"}</definedName>
    <definedName name="_______t04" localSheetId="4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9" hidden="1">{#N/A,#N/A,FALSE,"т04"}</definedName>
    <definedName name="_______t04" localSheetId="71" hidden="1">{#N/A,#N/A,FALSE,"т04"}</definedName>
    <definedName name="_______t04" localSheetId="75" hidden="1">{#N/A,#N/A,FALSE,"т04"}</definedName>
    <definedName name="_______t04" localSheetId="84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81" hidden="1">{#N/A,#N/A,FALSE,"т04"}</definedName>
    <definedName name="_______t04" localSheetId="82" hidden="1">{#N/A,#N/A,FALSE,"т04"}</definedName>
    <definedName name="_______t04" localSheetId="83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87" hidden="1">{#N/A,#N/A,FALSE,"т04"}</definedName>
    <definedName name="_______t04" localSheetId="85" hidden="1">{#N/A,#N/A,FALSE,"т04"}</definedName>
    <definedName name="_______t04" localSheetId="86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2" hidden="1">{#N/A,#N/A,FALSE,"т04"}</definedName>
    <definedName name="_______t06" localSheetId="13" hidden="1">{#N/A,#N/A,FALSE,"т04"}</definedName>
    <definedName name="_______t06" localSheetId="7" hidden="1">{#N/A,#N/A,FALSE,"т04"}</definedName>
    <definedName name="_______t06" localSheetId="11" hidden="1">{#N/A,#N/A,FALSE,"т04"}</definedName>
    <definedName name="_______t06" localSheetId="39" hidden="1">{#N/A,#N/A,FALSE,"т04"}</definedName>
    <definedName name="_______t06" localSheetId="45" hidden="1">{#N/A,#N/A,FALSE,"т04"}</definedName>
    <definedName name="_______t06" localSheetId="4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9" hidden="1">{#N/A,#N/A,FALSE,"т04"}</definedName>
    <definedName name="_______t06" localSheetId="71" hidden="1">{#N/A,#N/A,FALSE,"т04"}</definedName>
    <definedName name="_______t06" localSheetId="75" hidden="1">{#N/A,#N/A,FALSE,"т04"}</definedName>
    <definedName name="_______t06" localSheetId="84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81" hidden="1">{#N/A,#N/A,FALSE,"т04"}</definedName>
    <definedName name="_______t06" localSheetId="82" hidden="1">{#N/A,#N/A,FALSE,"т04"}</definedName>
    <definedName name="_______t06" localSheetId="83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87" hidden="1">{#N/A,#N/A,FALSE,"т04"}</definedName>
    <definedName name="_______t06" localSheetId="85" hidden="1">{#N/A,#N/A,FALSE,"т04"}</definedName>
    <definedName name="_______t06" localSheetId="86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hidden="1">{#N/A,#N/A,FALSE,"т04"}</definedName>
    <definedName name="_______tab06" localSheetId="12">#REF!</definedName>
    <definedName name="_______tab06" localSheetId="13">#REF!</definedName>
    <definedName name="_______tab06" localSheetId="14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2">#REF!</definedName>
    <definedName name="_______tab06" localSheetId="32">#REF!</definedName>
    <definedName name="_______tab06" localSheetId="45">#REF!</definedName>
    <definedName name="_______tab06" localSheetId="47">#REF!</definedName>
    <definedName name="_______tab06" localSheetId="48">#REF!</definedName>
    <definedName name="_______tab06" localSheetId="53">#REF!</definedName>
    <definedName name="_______tab06" localSheetId="55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74">#REF!</definedName>
    <definedName name="_______tab06" localSheetId="66">#REF!</definedName>
    <definedName name="_______tab06" localSheetId="67">#REF!</definedName>
    <definedName name="_______tab06" localSheetId="69">#REF!</definedName>
    <definedName name="_______tab06" localSheetId="71">#REF!</definedName>
    <definedName name="_______tab06" localSheetId="73">#REF!</definedName>
    <definedName name="_______tab06" localSheetId="75">#REF!</definedName>
    <definedName name="_______tab06" localSheetId="84">#REF!</definedName>
    <definedName name="_______tab06" localSheetId="76">#REF!</definedName>
    <definedName name="_______tab06" localSheetId="77">#REF!</definedName>
    <definedName name="_______tab06" localSheetId="78">#REF!</definedName>
    <definedName name="_______tab06" localSheetId="81">#REF!</definedName>
    <definedName name="_______tab06" localSheetId="82">#REF!</definedName>
    <definedName name="_______tab06" localSheetId="83">#REF!</definedName>
    <definedName name="_______tab06" localSheetId="15">#REF!</definedName>
    <definedName name="_______tab06" localSheetId="18">#REF!</definedName>
    <definedName name="_______tab06" localSheetId="17">#REF!</definedName>
    <definedName name="_______tab06" localSheetId="64">#REF!</definedName>
    <definedName name="_______tab06" localSheetId="65">#REF!</definedName>
    <definedName name="_______tab06" localSheetId="87">#REF!</definedName>
    <definedName name="_______tab06" localSheetId="85">#REF!</definedName>
    <definedName name="_______tab06" localSheetId="86">#REF!</definedName>
    <definedName name="_______tab06" localSheetId="88">#REF!</definedName>
    <definedName name="_______tab06" localSheetId="89">#REF!</definedName>
    <definedName name="_______tab06">#REF!</definedName>
    <definedName name="_______tab07" localSheetId="12">#REF!</definedName>
    <definedName name="_______tab07" localSheetId="13">#REF!</definedName>
    <definedName name="_______tab07" localSheetId="14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2">#REF!</definedName>
    <definedName name="_______tab07" localSheetId="32">#REF!</definedName>
    <definedName name="_______tab07" localSheetId="48">#REF!</definedName>
    <definedName name="_______tab07" localSheetId="53">#REF!</definedName>
    <definedName name="_______tab07" localSheetId="55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74">#REF!</definedName>
    <definedName name="_______tab07" localSheetId="66">#REF!</definedName>
    <definedName name="_______tab07" localSheetId="67">#REF!</definedName>
    <definedName name="_______tab07" localSheetId="69">#REF!</definedName>
    <definedName name="_______tab07" localSheetId="71">#REF!</definedName>
    <definedName name="_______tab07" localSheetId="73">#REF!</definedName>
    <definedName name="_______tab07" localSheetId="75">#REF!</definedName>
    <definedName name="_______tab07" localSheetId="84">#REF!</definedName>
    <definedName name="_______tab07" localSheetId="76">#REF!</definedName>
    <definedName name="_______tab07" localSheetId="77">#REF!</definedName>
    <definedName name="_______tab07" localSheetId="78">#REF!</definedName>
    <definedName name="_______tab07" localSheetId="81">#REF!</definedName>
    <definedName name="_______tab07" localSheetId="82">#REF!</definedName>
    <definedName name="_______tab07" localSheetId="83">#REF!</definedName>
    <definedName name="_______tab07" localSheetId="15">#REF!</definedName>
    <definedName name="_______tab07" localSheetId="18">#REF!</definedName>
    <definedName name="_______tab07" localSheetId="17">#REF!</definedName>
    <definedName name="_______tab07" localSheetId="64">#REF!</definedName>
    <definedName name="_______tab07" localSheetId="65">#REF!</definedName>
    <definedName name="_______tab07" localSheetId="87">#REF!</definedName>
    <definedName name="_______tab07" localSheetId="85">#REF!</definedName>
    <definedName name="_______tab07" localSheetId="86">#REF!</definedName>
    <definedName name="_______tab07" localSheetId="88">#REF!</definedName>
    <definedName name="_______tab07" localSheetId="89">#REF!</definedName>
    <definedName name="_______tab07">#REF!</definedName>
    <definedName name="_______Tab1" localSheetId="12">#REF!</definedName>
    <definedName name="_______Tab1" localSheetId="13">#REF!</definedName>
    <definedName name="_______Tab1" localSheetId="14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2">#REF!</definedName>
    <definedName name="_______Tab1" localSheetId="32">#REF!</definedName>
    <definedName name="_______Tab1" localSheetId="48">#REF!</definedName>
    <definedName name="_______Tab1" localSheetId="53">#REF!</definedName>
    <definedName name="_______Tab1" localSheetId="55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74">#REF!</definedName>
    <definedName name="_______Tab1" localSheetId="66">#REF!</definedName>
    <definedName name="_______Tab1" localSheetId="67">#REF!</definedName>
    <definedName name="_______Tab1" localSheetId="69">#REF!</definedName>
    <definedName name="_______Tab1" localSheetId="71">#REF!</definedName>
    <definedName name="_______Tab1" localSheetId="73">#REF!</definedName>
    <definedName name="_______Tab1" localSheetId="75">#REF!</definedName>
    <definedName name="_______Tab1" localSheetId="84">#REF!</definedName>
    <definedName name="_______Tab1" localSheetId="76">#REF!</definedName>
    <definedName name="_______Tab1" localSheetId="77">#REF!</definedName>
    <definedName name="_______Tab1" localSheetId="78">#REF!</definedName>
    <definedName name="_______Tab1" localSheetId="81">#REF!</definedName>
    <definedName name="_______Tab1" localSheetId="82">#REF!</definedName>
    <definedName name="_______Tab1" localSheetId="83">#REF!</definedName>
    <definedName name="_______Tab1" localSheetId="15">#REF!</definedName>
    <definedName name="_______Tab1" localSheetId="18">#REF!</definedName>
    <definedName name="_______Tab1" localSheetId="17">#REF!</definedName>
    <definedName name="_______Tab1" localSheetId="64">#REF!</definedName>
    <definedName name="_______Tab1" localSheetId="65">#REF!</definedName>
    <definedName name="_______Tab1" localSheetId="87">#REF!</definedName>
    <definedName name="_______Tab1" localSheetId="85">#REF!</definedName>
    <definedName name="_______Tab1" localSheetId="86">#REF!</definedName>
    <definedName name="_______Tab1" localSheetId="88">#REF!</definedName>
    <definedName name="_______Tab1" localSheetId="89">#REF!</definedName>
    <definedName name="_______Tab1">#REF!</definedName>
    <definedName name="_______UKR1" localSheetId="12">#REF!</definedName>
    <definedName name="_______UKR1" localSheetId="13">#REF!</definedName>
    <definedName name="_______UKR1" localSheetId="14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2">#REF!</definedName>
    <definedName name="_______UKR1" localSheetId="32">#REF!</definedName>
    <definedName name="_______UKR1" localSheetId="55">#REF!</definedName>
    <definedName name="_______UKR1" localSheetId="59">#REF!</definedName>
    <definedName name="_______UKR1" localSheetId="74">#REF!</definedName>
    <definedName name="_______UKR1" localSheetId="66">#REF!</definedName>
    <definedName name="_______UKR1" localSheetId="67">#REF!</definedName>
    <definedName name="_______UKR1" localSheetId="69">#REF!</definedName>
    <definedName name="_______UKR1" localSheetId="71">#REF!</definedName>
    <definedName name="_______UKR1" localSheetId="73">#REF!</definedName>
    <definedName name="_______UKR1" localSheetId="75">#REF!</definedName>
    <definedName name="_______UKR1" localSheetId="76">#REF!</definedName>
    <definedName name="_______UKR1" localSheetId="77">#REF!</definedName>
    <definedName name="_______UKR1" localSheetId="78">#REF!</definedName>
    <definedName name="_______UKR1" localSheetId="81">#REF!</definedName>
    <definedName name="_______UKR1" localSheetId="15">#REF!</definedName>
    <definedName name="_______UKR1" localSheetId="18">#REF!</definedName>
    <definedName name="_______UKR1" localSheetId="17">#REF!</definedName>
    <definedName name="_______UKR1" localSheetId="64">#REF!</definedName>
    <definedName name="_______UKR1" localSheetId="65">#REF!</definedName>
    <definedName name="_______UKR1" localSheetId="87">#REF!</definedName>
    <definedName name="_______UKR1" localSheetId="85">#REF!</definedName>
    <definedName name="_______UKR1" localSheetId="86">#REF!</definedName>
    <definedName name="_______UKR1" localSheetId="88">#REF!</definedName>
    <definedName name="_______UKR1" localSheetId="89">#REF!</definedName>
    <definedName name="_______UKR1">#REF!</definedName>
    <definedName name="_______UKR2" localSheetId="12">#REF!</definedName>
    <definedName name="_______UKR2" localSheetId="13">#REF!</definedName>
    <definedName name="_______UKR2" localSheetId="14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2">#REF!</definedName>
    <definedName name="_______UKR2" localSheetId="32">#REF!</definedName>
    <definedName name="_______UKR2" localSheetId="55">#REF!</definedName>
    <definedName name="_______UKR2" localSheetId="59">#REF!</definedName>
    <definedName name="_______UKR2" localSheetId="74">#REF!</definedName>
    <definedName name="_______UKR2" localSheetId="66">#REF!</definedName>
    <definedName name="_______UKR2" localSheetId="67">#REF!</definedName>
    <definedName name="_______UKR2" localSheetId="69">#REF!</definedName>
    <definedName name="_______UKR2" localSheetId="71">#REF!</definedName>
    <definedName name="_______UKR2" localSheetId="73">#REF!</definedName>
    <definedName name="_______UKR2" localSheetId="75">#REF!</definedName>
    <definedName name="_______UKR2" localSheetId="76">#REF!</definedName>
    <definedName name="_______UKR2" localSheetId="77">#REF!</definedName>
    <definedName name="_______UKR2" localSheetId="78">#REF!</definedName>
    <definedName name="_______UKR2" localSheetId="81">#REF!</definedName>
    <definedName name="_______UKR2" localSheetId="15">#REF!</definedName>
    <definedName name="_______UKR2" localSheetId="18">#REF!</definedName>
    <definedName name="_______UKR2" localSheetId="17">#REF!</definedName>
    <definedName name="_______UKR2" localSheetId="64">#REF!</definedName>
    <definedName name="_______UKR2" localSheetId="65">#REF!</definedName>
    <definedName name="_______UKR2" localSheetId="87">#REF!</definedName>
    <definedName name="_______UKR2" localSheetId="85">#REF!</definedName>
    <definedName name="_______UKR2" localSheetId="86">#REF!</definedName>
    <definedName name="_______UKR2" localSheetId="88">#REF!</definedName>
    <definedName name="_______UKR2" localSheetId="89">#REF!</definedName>
    <definedName name="_______UKR2">#REF!</definedName>
    <definedName name="_______UKR3" localSheetId="12">#REF!</definedName>
    <definedName name="_______UKR3" localSheetId="13">#REF!</definedName>
    <definedName name="_______UKR3" localSheetId="14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2">#REF!</definedName>
    <definedName name="_______UKR3" localSheetId="32">#REF!</definedName>
    <definedName name="_______UKR3" localSheetId="55">#REF!</definedName>
    <definedName name="_______UKR3" localSheetId="59">#REF!</definedName>
    <definedName name="_______UKR3" localSheetId="74">#REF!</definedName>
    <definedName name="_______UKR3" localSheetId="66">#REF!</definedName>
    <definedName name="_______UKR3" localSheetId="67">#REF!</definedName>
    <definedName name="_______UKR3" localSheetId="69">#REF!</definedName>
    <definedName name="_______UKR3" localSheetId="71">#REF!</definedName>
    <definedName name="_______UKR3" localSheetId="73">#REF!</definedName>
    <definedName name="_______UKR3" localSheetId="75">#REF!</definedName>
    <definedName name="_______UKR3" localSheetId="76">#REF!</definedName>
    <definedName name="_______UKR3" localSheetId="77">#REF!</definedName>
    <definedName name="_______UKR3" localSheetId="78">#REF!</definedName>
    <definedName name="_______UKR3" localSheetId="81">#REF!</definedName>
    <definedName name="_______UKR3" localSheetId="15">#REF!</definedName>
    <definedName name="_______UKR3" localSheetId="18">#REF!</definedName>
    <definedName name="_______UKR3" localSheetId="17">#REF!</definedName>
    <definedName name="_______UKR3" localSheetId="64">#REF!</definedName>
    <definedName name="_______UKR3" localSheetId="65">#REF!</definedName>
    <definedName name="_______UKR3" localSheetId="87">#REF!</definedName>
    <definedName name="_______UKR3" localSheetId="85">#REF!</definedName>
    <definedName name="_______UKR3" localSheetId="86">#REF!</definedName>
    <definedName name="_______UKR3" localSheetId="88">#REF!</definedName>
    <definedName name="_______UKR3" localSheetId="89">#REF!</definedName>
    <definedName name="_______UKR3">#REF!</definedName>
    <definedName name="______cp1">{"'előző év december'!$A$2:$CP$214"}</definedName>
    <definedName name="______cp10">{"'előző év december'!$A$2:$CP$214"}</definedName>
    <definedName name="______cp11">{"'előző év december'!$A$2:$CP$214"}</definedName>
    <definedName name="______cp2">{"'előző év december'!$A$2:$CP$214"}</definedName>
    <definedName name="______cp3">{"'előző év december'!$A$2:$CP$214"}</definedName>
    <definedName name="______cp4">{"'előző év december'!$A$2:$CP$214"}</definedName>
    <definedName name="______cp5">{"'előző év december'!$A$2:$CP$214"}</definedName>
    <definedName name="______cp6">{"'előző év december'!$A$2:$CP$214"}</definedName>
    <definedName name="______cp7">{"'előző év december'!$A$2:$CP$214"}</definedName>
    <definedName name="______cp8">{"'előző év december'!$A$2:$CP$214"}</definedName>
    <definedName name="______cp9">{"'előző év december'!$A$2:$CP$214"}</definedName>
    <definedName name="______cpr2">{"'előző év december'!$A$2:$CP$214"}</definedName>
    <definedName name="______cpr3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12" hidden="1">{#N/A,#N/A,FALSE,"т04"}</definedName>
    <definedName name="______t04" localSheetId="13" hidden="1">{#N/A,#N/A,FALSE,"т04"}</definedName>
    <definedName name="______t04" localSheetId="7" hidden="1">{#N/A,#N/A,FALSE,"т04"}</definedName>
    <definedName name="______t04" localSheetId="11" hidden="1">{#N/A,#N/A,FALSE,"т04"}</definedName>
    <definedName name="______t04" localSheetId="39" hidden="1">{#N/A,#N/A,FALSE,"т04"}</definedName>
    <definedName name="______t04" localSheetId="45" hidden="1">{#N/A,#N/A,FALSE,"т04"}</definedName>
    <definedName name="______t04" localSheetId="4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9" hidden="1">{#N/A,#N/A,FALSE,"т04"}</definedName>
    <definedName name="______t04" localSheetId="71" hidden="1">{#N/A,#N/A,FALSE,"т04"}</definedName>
    <definedName name="______t04" localSheetId="75" hidden="1">{#N/A,#N/A,FALSE,"т04"}</definedName>
    <definedName name="______t04" localSheetId="84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81" hidden="1">{#N/A,#N/A,FALSE,"т04"}</definedName>
    <definedName name="______t04" localSheetId="82" hidden="1">{#N/A,#N/A,FALSE,"т04"}</definedName>
    <definedName name="______t04" localSheetId="83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87" hidden="1">{#N/A,#N/A,FALSE,"т04"}</definedName>
    <definedName name="______t04" localSheetId="85" hidden="1">{#N/A,#N/A,FALSE,"т04"}</definedName>
    <definedName name="______t04" localSheetId="86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2" hidden="1">{#N/A,#N/A,FALSE,"т04"}</definedName>
    <definedName name="______t06" localSheetId="13" hidden="1">{#N/A,#N/A,FALSE,"т04"}</definedName>
    <definedName name="______t06" localSheetId="7" hidden="1">{#N/A,#N/A,FALSE,"т04"}</definedName>
    <definedName name="______t06" localSheetId="11" hidden="1">{#N/A,#N/A,FALSE,"т04"}</definedName>
    <definedName name="______t06" localSheetId="39" hidden="1">{#N/A,#N/A,FALSE,"т04"}</definedName>
    <definedName name="______t06" localSheetId="45" hidden="1">{#N/A,#N/A,FALSE,"т04"}</definedName>
    <definedName name="______t06" localSheetId="4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9" hidden="1">{#N/A,#N/A,FALSE,"т04"}</definedName>
    <definedName name="______t06" localSheetId="71" hidden="1">{#N/A,#N/A,FALSE,"т04"}</definedName>
    <definedName name="______t06" localSheetId="75" hidden="1">{#N/A,#N/A,FALSE,"т04"}</definedName>
    <definedName name="______t06" localSheetId="84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81" hidden="1">{#N/A,#N/A,FALSE,"т04"}</definedName>
    <definedName name="______t06" localSheetId="82" hidden="1">{#N/A,#N/A,FALSE,"т04"}</definedName>
    <definedName name="______t06" localSheetId="83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87" hidden="1">{#N/A,#N/A,FALSE,"т04"}</definedName>
    <definedName name="______t06" localSheetId="85" hidden="1">{#N/A,#N/A,FALSE,"т04"}</definedName>
    <definedName name="______t06" localSheetId="86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hidden="1">{#N/A,#N/A,FALSE,"т04"}</definedName>
    <definedName name="______tab06" localSheetId="12">#REF!</definedName>
    <definedName name="______tab06" localSheetId="13">#REF!</definedName>
    <definedName name="______tab06" localSheetId="14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2">#REF!</definedName>
    <definedName name="______tab06" localSheetId="32">#REF!</definedName>
    <definedName name="______tab06" localSheetId="45">#REF!</definedName>
    <definedName name="______tab06" localSheetId="47">#REF!</definedName>
    <definedName name="______tab06" localSheetId="48">#REF!</definedName>
    <definedName name="______tab06" localSheetId="53">#REF!</definedName>
    <definedName name="______tab06" localSheetId="55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74">#REF!</definedName>
    <definedName name="______tab06" localSheetId="66">#REF!</definedName>
    <definedName name="______tab06" localSheetId="67">#REF!</definedName>
    <definedName name="______tab06" localSheetId="69">#REF!</definedName>
    <definedName name="______tab06" localSheetId="71">#REF!</definedName>
    <definedName name="______tab06" localSheetId="73">#REF!</definedName>
    <definedName name="______tab06" localSheetId="75">#REF!</definedName>
    <definedName name="______tab06" localSheetId="84">#REF!</definedName>
    <definedName name="______tab06" localSheetId="76">#REF!</definedName>
    <definedName name="______tab06" localSheetId="77">#REF!</definedName>
    <definedName name="______tab06" localSheetId="78">#REF!</definedName>
    <definedName name="______tab06" localSheetId="81">#REF!</definedName>
    <definedName name="______tab06" localSheetId="82">#REF!</definedName>
    <definedName name="______tab06" localSheetId="83">#REF!</definedName>
    <definedName name="______tab06" localSheetId="15">#REF!</definedName>
    <definedName name="______tab06" localSheetId="18">#REF!</definedName>
    <definedName name="______tab06" localSheetId="17">#REF!</definedName>
    <definedName name="______tab06" localSheetId="64">#REF!</definedName>
    <definedName name="______tab06" localSheetId="65">#REF!</definedName>
    <definedName name="______tab06" localSheetId="87">#REF!</definedName>
    <definedName name="______tab06" localSheetId="85">#REF!</definedName>
    <definedName name="______tab06" localSheetId="86">#REF!</definedName>
    <definedName name="______tab06" localSheetId="88">#REF!</definedName>
    <definedName name="______tab06" localSheetId="89">#REF!</definedName>
    <definedName name="______tab06">#REF!</definedName>
    <definedName name="______tab07" localSheetId="12">#REF!</definedName>
    <definedName name="______tab07" localSheetId="13">#REF!</definedName>
    <definedName name="______tab07" localSheetId="14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2">#REF!</definedName>
    <definedName name="______tab07" localSheetId="32">#REF!</definedName>
    <definedName name="______tab07" localSheetId="48">#REF!</definedName>
    <definedName name="______tab07" localSheetId="53">#REF!</definedName>
    <definedName name="______tab07" localSheetId="55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74">#REF!</definedName>
    <definedName name="______tab07" localSheetId="66">#REF!</definedName>
    <definedName name="______tab07" localSheetId="67">#REF!</definedName>
    <definedName name="______tab07" localSheetId="69">#REF!</definedName>
    <definedName name="______tab07" localSheetId="71">#REF!</definedName>
    <definedName name="______tab07" localSheetId="73">#REF!</definedName>
    <definedName name="______tab07" localSheetId="75">#REF!</definedName>
    <definedName name="______tab07" localSheetId="84">#REF!</definedName>
    <definedName name="______tab07" localSheetId="76">#REF!</definedName>
    <definedName name="______tab07" localSheetId="77">#REF!</definedName>
    <definedName name="______tab07" localSheetId="78">#REF!</definedName>
    <definedName name="______tab07" localSheetId="81">#REF!</definedName>
    <definedName name="______tab07" localSheetId="82">#REF!</definedName>
    <definedName name="______tab07" localSheetId="83">#REF!</definedName>
    <definedName name="______tab07" localSheetId="15">#REF!</definedName>
    <definedName name="______tab07" localSheetId="18">#REF!</definedName>
    <definedName name="______tab07" localSheetId="17">#REF!</definedName>
    <definedName name="______tab07" localSheetId="64">#REF!</definedName>
    <definedName name="______tab07" localSheetId="65">#REF!</definedName>
    <definedName name="______tab07" localSheetId="87">#REF!</definedName>
    <definedName name="______tab07" localSheetId="85">#REF!</definedName>
    <definedName name="______tab07" localSheetId="86">#REF!</definedName>
    <definedName name="______tab07" localSheetId="88">#REF!</definedName>
    <definedName name="______tab07" localSheetId="89">#REF!</definedName>
    <definedName name="______tab07">#REF!</definedName>
    <definedName name="______Tab1" localSheetId="12">#REF!</definedName>
    <definedName name="______Tab1" localSheetId="13">#REF!</definedName>
    <definedName name="______Tab1" localSheetId="14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2">#REF!</definedName>
    <definedName name="______Tab1" localSheetId="32">#REF!</definedName>
    <definedName name="______Tab1" localSheetId="48">#REF!</definedName>
    <definedName name="______Tab1" localSheetId="53">#REF!</definedName>
    <definedName name="______Tab1" localSheetId="55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74">#REF!</definedName>
    <definedName name="______Tab1" localSheetId="66">#REF!</definedName>
    <definedName name="______Tab1" localSheetId="67">#REF!</definedName>
    <definedName name="______Tab1" localSheetId="69">#REF!</definedName>
    <definedName name="______Tab1" localSheetId="71">#REF!</definedName>
    <definedName name="______Tab1" localSheetId="73">#REF!</definedName>
    <definedName name="______Tab1" localSheetId="75">#REF!</definedName>
    <definedName name="______Tab1" localSheetId="84">#REF!</definedName>
    <definedName name="______Tab1" localSheetId="76">#REF!</definedName>
    <definedName name="______Tab1" localSheetId="77">#REF!</definedName>
    <definedName name="______Tab1" localSheetId="78">#REF!</definedName>
    <definedName name="______Tab1" localSheetId="81">#REF!</definedName>
    <definedName name="______Tab1" localSheetId="82">#REF!</definedName>
    <definedName name="______Tab1" localSheetId="83">#REF!</definedName>
    <definedName name="______Tab1" localSheetId="15">#REF!</definedName>
    <definedName name="______Tab1" localSheetId="18">#REF!</definedName>
    <definedName name="______Tab1" localSheetId="17">#REF!</definedName>
    <definedName name="______Tab1" localSheetId="64">#REF!</definedName>
    <definedName name="______Tab1" localSheetId="65">#REF!</definedName>
    <definedName name="______Tab1" localSheetId="87">#REF!</definedName>
    <definedName name="______Tab1" localSheetId="85">#REF!</definedName>
    <definedName name="______Tab1" localSheetId="86">#REF!</definedName>
    <definedName name="______Tab1" localSheetId="88">#REF!</definedName>
    <definedName name="______Tab1" localSheetId="89">#REF!</definedName>
    <definedName name="______Tab1">#REF!</definedName>
    <definedName name="______UKR1" localSheetId="12">#REF!</definedName>
    <definedName name="______UKR1" localSheetId="13">#REF!</definedName>
    <definedName name="______UKR1" localSheetId="14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2">#REF!</definedName>
    <definedName name="______UKR1" localSheetId="32">#REF!</definedName>
    <definedName name="______UKR1" localSheetId="55">#REF!</definedName>
    <definedName name="______UKR1" localSheetId="59">#REF!</definedName>
    <definedName name="______UKR1" localSheetId="74">#REF!</definedName>
    <definedName name="______UKR1" localSheetId="66">#REF!</definedName>
    <definedName name="______UKR1" localSheetId="67">#REF!</definedName>
    <definedName name="______UKR1" localSheetId="69">#REF!</definedName>
    <definedName name="______UKR1" localSheetId="71">#REF!</definedName>
    <definedName name="______UKR1" localSheetId="73">#REF!</definedName>
    <definedName name="______UKR1" localSheetId="75">#REF!</definedName>
    <definedName name="______UKR1" localSheetId="76">#REF!</definedName>
    <definedName name="______UKR1" localSheetId="77">#REF!</definedName>
    <definedName name="______UKR1" localSheetId="78">#REF!</definedName>
    <definedName name="______UKR1" localSheetId="81">#REF!</definedName>
    <definedName name="______UKR1" localSheetId="15">#REF!</definedName>
    <definedName name="______UKR1" localSheetId="18">#REF!</definedName>
    <definedName name="______UKR1" localSheetId="17">#REF!</definedName>
    <definedName name="______UKR1" localSheetId="64">#REF!</definedName>
    <definedName name="______UKR1" localSheetId="65">#REF!</definedName>
    <definedName name="______UKR1" localSheetId="87">#REF!</definedName>
    <definedName name="______UKR1" localSheetId="85">#REF!</definedName>
    <definedName name="______UKR1" localSheetId="86">#REF!</definedName>
    <definedName name="______UKR1" localSheetId="88">#REF!</definedName>
    <definedName name="______UKR1" localSheetId="89">#REF!</definedName>
    <definedName name="______UKR1">#REF!</definedName>
    <definedName name="______UKR2" localSheetId="12">#REF!</definedName>
    <definedName name="______UKR2" localSheetId="13">#REF!</definedName>
    <definedName name="______UKR2" localSheetId="14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2">#REF!</definedName>
    <definedName name="______UKR2" localSheetId="32">#REF!</definedName>
    <definedName name="______UKR2" localSheetId="55">#REF!</definedName>
    <definedName name="______UKR2" localSheetId="59">#REF!</definedName>
    <definedName name="______UKR2" localSheetId="74">#REF!</definedName>
    <definedName name="______UKR2" localSheetId="66">#REF!</definedName>
    <definedName name="______UKR2" localSheetId="67">#REF!</definedName>
    <definedName name="______UKR2" localSheetId="69">#REF!</definedName>
    <definedName name="______UKR2" localSheetId="71">#REF!</definedName>
    <definedName name="______UKR2" localSheetId="73">#REF!</definedName>
    <definedName name="______UKR2" localSheetId="75">#REF!</definedName>
    <definedName name="______UKR2" localSheetId="76">#REF!</definedName>
    <definedName name="______UKR2" localSheetId="77">#REF!</definedName>
    <definedName name="______UKR2" localSheetId="78">#REF!</definedName>
    <definedName name="______UKR2" localSheetId="81">#REF!</definedName>
    <definedName name="______UKR2" localSheetId="15">#REF!</definedName>
    <definedName name="______UKR2" localSheetId="18">#REF!</definedName>
    <definedName name="______UKR2" localSheetId="17">#REF!</definedName>
    <definedName name="______UKR2" localSheetId="64">#REF!</definedName>
    <definedName name="______UKR2" localSheetId="65">#REF!</definedName>
    <definedName name="______UKR2" localSheetId="87">#REF!</definedName>
    <definedName name="______UKR2" localSheetId="85">#REF!</definedName>
    <definedName name="______UKR2" localSheetId="86">#REF!</definedName>
    <definedName name="______UKR2" localSheetId="88">#REF!</definedName>
    <definedName name="______UKR2" localSheetId="89">#REF!</definedName>
    <definedName name="______UKR2">#REF!</definedName>
    <definedName name="______UKR3" localSheetId="12">#REF!</definedName>
    <definedName name="______UKR3" localSheetId="13">#REF!</definedName>
    <definedName name="______UKR3" localSheetId="14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2">#REF!</definedName>
    <definedName name="______UKR3" localSheetId="32">#REF!</definedName>
    <definedName name="______UKR3" localSheetId="55">#REF!</definedName>
    <definedName name="______UKR3" localSheetId="59">#REF!</definedName>
    <definedName name="______UKR3" localSheetId="74">#REF!</definedName>
    <definedName name="______UKR3" localSheetId="66">#REF!</definedName>
    <definedName name="______UKR3" localSheetId="67">#REF!</definedName>
    <definedName name="______UKR3" localSheetId="69">#REF!</definedName>
    <definedName name="______UKR3" localSheetId="71">#REF!</definedName>
    <definedName name="______UKR3" localSheetId="73">#REF!</definedName>
    <definedName name="______UKR3" localSheetId="75">#REF!</definedName>
    <definedName name="______UKR3" localSheetId="76">#REF!</definedName>
    <definedName name="______UKR3" localSheetId="77">#REF!</definedName>
    <definedName name="______UKR3" localSheetId="78">#REF!</definedName>
    <definedName name="______UKR3" localSheetId="81">#REF!</definedName>
    <definedName name="______UKR3" localSheetId="15">#REF!</definedName>
    <definedName name="______UKR3" localSheetId="18">#REF!</definedName>
    <definedName name="______UKR3" localSheetId="17">#REF!</definedName>
    <definedName name="______UKR3" localSheetId="64">#REF!</definedName>
    <definedName name="______UKR3" localSheetId="65">#REF!</definedName>
    <definedName name="______UKR3" localSheetId="87">#REF!</definedName>
    <definedName name="______UKR3" localSheetId="85">#REF!</definedName>
    <definedName name="______UKR3" localSheetId="86">#REF!</definedName>
    <definedName name="______UKR3" localSheetId="88">#REF!</definedName>
    <definedName name="______UKR3" localSheetId="89">#REF!</definedName>
    <definedName name="______UKR3">#REF!</definedName>
    <definedName name="_____cp1">{"'előző év december'!$A$2:$CP$214"}</definedName>
    <definedName name="_____cp10">{"'előző év december'!$A$2:$CP$214"}</definedName>
    <definedName name="_____cp11">{"'előző év december'!$A$2:$CP$214"}</definedName>
    <definedName name="_____cp2">{"'előző év december'!$A$2:$CP$214"}</definedName>
    <definedName name="_____cp3">{"'előző év december'!$A$2:$CP$214"}</definedName>
    <definedName name="_____cp4">{"'előző év december'!$A$2:$CP$214"}</definedName>
    <definedName name="_____cp5">{"'előző év december'!$A$2:$CP$214"}</definedName>
    <definedName name="_____cp6">{"'előző év december'!$A$2:$CP$214"}</definedName>
    <definedName name="_____cp7">{"'előző év december'!$A$2:$CP$214"}</definedName>
    <definedName name="_____cp8">{"'előző év december'!$A$2:$CP$214"}</definedName>
    <definedName name="_____cp9">{"'előző év december'!$A$2:$CP$214"}</definedName>
    <definedName name="_____cpr2">{"'előző év december'!$A$2:$CP$214"}</definedName>
    <definedName name="_____cpr3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12" hidden="1">{#N/A,#N/A,FALSE,"т04"}</definedName>
    <definedName name="_____t04" localSheetId="13" hidden="1">{#N/A,#N/A,FALSE,"т04"}</definedName>
    <definedName name="_____t04" localSheetId="7" hidden="1">{#N/A,#N/A,FALSE,"т04"}</definedName>
    <definedName name="_____t04" localSheetId="11" hidden="1">{#N/A,#N/A,FALSE,"т04"}</definedName>
    <definedName name="_____t04" localSheetId="39" hidden="1">{#N/A,#N/A,FALSE,"т04"}</definedName>
    <definedName name="_____t04" localSheetId="45" hidden="1">{#N/A,#N/A,FALSE,"т04"}</definedName>
    <definedName name="_____t04" localSheetId="4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9" hidden="1">{#N/A,#N/A,FALSE,"т04"}</definedName>
    <definedName name="_____t04" localSheetId="71" hidden="1">{#N/A,#N/A,FALSE,"т04"}</definedName>
    <definedName name="_____t04" localSheetId="75" hidden="1">{#N/A,#N/A,FALSE,"т04"}</definedName>
    <definedName name="_____t04" localSheetId="84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81" hidden="1">{#N/A,#N/A,FALSE,"т04"}</definedName>
    <definedName name="_____t04" localSheetId="82" hidden="1">{#N/A,#N/A,FALSE,"т04"}</definedName>
    <definedName name="_____t04" localSheetId="83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87" hidden="1">{#N/A,#N/A,FALSE,"т04"}</definedName>
    <definedName name="_____t04" localSheetId="85" hidden="1">{#N/A,#N/A,FALSE,"т04"}</definedName>
    <definedName name="_____t04" localSheetId="86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2" hidden="1">{#N/A,#N/A,FALSE,"т04"}</definedName>
    <definedName name="_____t06" localSheetId="13" hidden="1">{#N/A,#N/A,FALSE,"т04"}</definedName>
    <definedName name="_____t06" localSheetId="7" hidden="1">{#N/A,#N/A,FALSE,"т04"}</definedName>
    <definedName name="_____t06" localSheetId="11" hidden="1">{#N/A,#N/A,FALSE,"т04"}</definedName>
    <definedName name="_____t06" localSheetId="39" hidden="1">{#N/A,#N/A,FALSE,"т04"}</definedName>
    <definedName name="_____t06" localSheetId="45" hidden="1">{#N/A,#N/A,FALSE,"т04"}</definedName>
    <definedName name="_____t06" localSheetId="4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9" hidden="1">{#N/A,#N/A,FALSE,"т04"}</definedName>
    <definedName name="_____t06" localSheetId="71" hidden="1">{#N/A,#N/A,FALSE,"т04"}</definedName>
    <definedName name="_____t06" localSheetId="75" hidden="1">{#N/A,#N/A,FALSE,"т04"}</definedName>
    <definedName name="_____t06" localSheetId="84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81" hidden="1">{#N/A,#N/A,FALSE,"т04"}</definedName>
    <definedName name="_____t06" localSheetId="82" hidden="1">{#N/A,#N/A,FALSE,"т04"}</definedName>
    <definedName name="_____t06" localSheetId="83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87" hidden="1">{#N/A,#N/A,FALSE,"т04"}</definedName>
    <definedName name="_____t06" localSheetId="85" hidden="1">{#N/A,#N/A,FALSE,"т04"}</definedName>
    <definedName name="_____t06" localSheetId="86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hidden="1">{#N/A,#N/A,FALSE,"т04"}</definedName>
    <definedName name="_____tab06" localSheetId="12">#REF!</definedName>
    <definedName name="_____tab06" localSheetId="13">#REF!</definedName>
    <definedName name="_____tab06" localSheetId="14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2">#REF!</definedName>
    <definedName name="_____tab06" localSheetId="32">#REF!</definedName>
    <definedName name="_____tab06" localSheetId="45">#REF!</definedName>
    <definedName name="_____tab06" localSheetId="47">#REF!</definedName>
    <definedName name="_____tab06" localSheetId="48">#REF!</definedName>
    <definedName name="_____tab06" localSheetId="53">#REF!</definedName>
    <definedName name="_____tab06" localSheetId="55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74">#REF!</definedName>
    <definedName name="_____tab06" localSheetId="66">#REF!</definedName>
    <definedName name="_____tab06" localSheetId="67">#REF!</definedName>
    <definedName name="_____tab06" localSheetId="69">#REF!</definedName>
    <definedName name="_____tab06" localSheetId="71">#REF!</definedName>
    <definedName name="_____tab06" localSheetId="73">#REF!</definedName>
    <definedName name="_____tab06" localSheetId="75">#REF!</definedName>
    <definedName name="_____tab06" localSheetId="84">#REF!</definedName>
    <definedName name="_____tab06" localSheetId="76">#REF!</definedName>
    <definedName name="_____tab06" localSheetId="77">#REF!</definedName>
    <definedName name="_____tab06" localSheetId="78">#REF!</definedName>
    <definedName name="_____tab06" localSheetId="81">#REF!</definedName>
    <definedName name="_____tab06" localSheetId="82">#REF!</definedName>
    <definedName name="_____tab06" localSheetId="83">#REF!</definedName>
    <definedName name="_____tab06" localSheetId="15">#REF!</definedName>
    <definedName name="_____tab06" localSheetId="18">#REF!</definedName>
    <definedName name="_____tab06" localSheetId="17">#REF!</definedName>
    <definedName name="_____tab06" localSheetId="64">#REF!</definedName>
    <definedName name="_____tab06" localSheetId="65">#REF!</definedName>
    <definedName name="_____tab06" localSheetId="87">#REF!</definedName>
    <definedName name="_____tab06" localSheetId="85">#REF!</definedName>
    <definedName name="_____tab06" localSheetId="86">#REF!</definedName>
    <definedName name="_____tab06" localSheetId="88">#REF!</definedName>
    <definedName name="_____tab06" localSheetId="89">#REF!</definedName>
    <definedName name="_____tab06">#REF!</definedName>
    <definedName name="_____tab07" localSheetId="12">#REF!</definedName>
    <definedName name="_____tab07" localSheetId="13">#REF!</definedName>
    <definedName name="_____tab07" localSheetId="14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2">#REF!</definedName>
    <definedName name="_____tab07" localSheetId="32">#REF!</definedName>
    <definedName name="_____tab07" localSheetId="48">#REF!</definedName>
    <definedName name="_____tab07" localSheetId="53">#REF!</definedName>
    <definedName name="_____tab07" localSheetId="55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74">#REF!</definedName>
    <definedName name="_____tab07" localSheetId="66">#REF!</definedName>
    <definedName name="_____tab07" localSheetId="67">#REF!</definedName>
    <definedName name="_____tab07" localSheetId="69">#REF!</definedName>
    <definedName name="_____tab07" localSheetId="71">#REF!</definedName>
    <definedName name="_____tab07" localSheetId="73">#REF!</definedName>
    <definedName name="_____tab07" localSheetId="75">#REF!</definedName>
    <definedName name="_____tab07" localSheetId="84">#REF!</definedName>
    <definedName name="_____tab07" localSheetId="76">#REF!</definedName>
    <definedName name="_____tab07" localSheetId="77">#REF!</definedName>
    <definedName name="_____tab07" localSheetId="78">#REF!</definedName>
    <definedName name="_____tab07" localSheetId="81">#REF!</definedName>
    <definedName name="_____tab07" localSheetId="82">#REF!</definedName>
    <definedName name="_____tab07" localSheetId="83">#REF!</definedName>
    <definedName name="_____tab07" localSheetId="15">#REF!</definedName>
    <definedName name="_____tab07" localSheetId="18">#REF!</definedName>
    <definedName name="_____tab07" localSheetId="17">#REF!</definedName>
    <definedName name="_____tab07" localSheetId="64">#REF!</definedName>
    <definedName name="_____tab07" localSheetId="65">#REF!</definedName>
    <definedName name="_____tab07" localSheetId="87">#REF!</definedName>
    <definedName name="_____tab07" localSheetId="85">#REF!</definedName>
    <definedName name="_____tab07" localSheetId="86">#REF!</definedName>
    <definedName name="_____tab07" localSheetId="88">#REF!</definedName>
    <definedName name="_____tab07" localSheetId="89">#REF!</definedName>
    <definedName name="_____tab07">#REF!</definedName>
    <definedName name="_____Tab1" localSheetId="12">#REF!</definedName>
    <definedName name="_____Tab1" localSheetId="13">#REF!</definedName>
    <definedName name="_____Tab1" localSheetId="14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2">#REF!</definedName>
    <definedName name="_____Tab1" localSheetId="32">#REF!</definedName>
    <definedName name="_____Tab1" localSheetId="48">#REF!</definedName>
    <definedName name="_____Tab1" localSheetId="53">#REF!</definedName>
    <definedName name="_____Tab1" localSheetId="55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74">#REF!</definedName>
    <definedName name="_____Tab1" localSheetId="66">#REF!</definedName>
    <definedName name="_____Tab1" localSheetId="67">#REF!</definedName>
    <definedName name="_____Tab1" localSheetId="69">#REF!</definedName>
    <definedName name="_____Tab1" localSheetId="71">#REF!</definedName>
    <definedName name="_____Tab1" localSheetId="73">#REF!</definedName>
    <definedName name="_____Tab1" localSheetId="75">#REF!</definedName>
    <definedName name="_____Tab1" localSheetId="84">#REF!</definedName>
    <definedName name="_____Tab1" localSheetId="76">#REF!</definedName>
    <definedName name="_____Tab1" localSheetId="77">#REF!</definedName>
    <definedName name="_____Tab1" localSheetId="78">#REF!</definedName>
    <definedName name="_____Tab1" localSheetId="81">#REF!</definedName>
    <definedName name="_____Tab1" localSheetId="82">#REF!</definedName>
    <definedName name="_____Tab1" localSheetId="83">#REF!</definedName>
    <definedName name="_____Tab1" localSheetId="15">#REF!</definedName>
    <definedName name="_____Tab1" localSheetId="18">#REF!</definedName>
    <definedName name="_____Tab1" localSheetId="17">#REF!</definedName>
    <definedName name="_____Tab1" localSheetId="64">#REF!</definedName>
    <definedName name="_____Tab1" localSheetId="65">#REF!</definedName>
    <definedName name="_____Tab1" localSheetId="87">#REF!</definedName>
    <definedName name="_____Tab1" localSheetId="85">#REF!</definedName>
    <definedName name="_____Tab1" localSheetId="86">#REF!</definedName>
    <definedName name="_____Tab1" localSheetId="88">#REF!</definedName>
    <definedName name="_____Tab1" localSheetId="89">#REF!</definedName>
    <definedName name="_____Tab1">#REF!</definedName>
    <definedName name="_____UKR1" localSheetId="12">#REF!</definedName>
    <definedName name="_____UKR1" localSheetId="13">#REF!</definedName>
    <definedName name="_____UKR1" localSheetId="14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2">#REF!</definedName>
    <definedName name="_____UKR1" localSheetId="32">#REF!</definedName>
    <definedName name="_____UKR1" localSheetId="55">#REF!</definedName>
    <definedName name="_____UKR1" localSheetId="59">#REF!</definedName>
    <definedName name="_____UKR1" localSheetId="74">#REF!</definedName>
    <definedName name="_____UKR1" localSheetId="66">#REF!</definedName>
    <definedName name="_____UKR1" localSheetId="67">#REF!</definedName>
    <definedName name="_____UKR1" localSheetId="69">#REF!</definedName>
    <definedName name="_____UKR1" localSheetId="71">#REF!</definedName>
    <definedName name="_____UKR1" localSheetId="73">#REF!</definedName>
    <definedName name="_____UKR1" localSheetId="75">#REF!</definedName>
    <definedName name="_____UKR1" localSheetId="76">#REF!</definedName>
    <definedName name="_____UKR1" localSheetId="77">#REF!</definedName>
    <definedName name="_____UKR1" localSheetId="78">#REF!</definedName>
    <definedName name="_____UKR1" localSheetId="81">#REF!</definedName>
    <definedName name="_____UKR1" localSheetId="15">#REF!</definedName>
    <definedName name="_____UKR1" localSheetId="18">#REF!</definedName>
    <definedName name="_____UKR1" localSheetId="17">#REF!</definedName>
    <definedName name="_____UKR1" localSheetId="64">#REF!</definedName>
    <definedName name="_____UKR1" localSheetId="65">#REF!</definedName>
    <definedName name="_____UKR1" localSheetId="87">#REF!</definedName>
    <definedName name="_____UKR1" localSheetId="85">#REF!</definedName>
    <definedName name="_____UKR1" localSheetId="86">#REF!</definedName>
    <definedName name="_____UKR1" localSheetId="88">#REF!</definedName>
    <definedName name="_____UKR1" localSheetId="89">#REF!</definedName>
    <definedName name="_____UKR1">#REF!</definedName>
    <definedName name="_____UKR2" localSheetId="12">#REF!</definedName>
    <definedName name="_____UKR2" localSheetId="13">#REF!</definedName>
    <definedName name="_____UKR2" localSheetId="14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2">#REF!</definedName>
    <definedName name="_____UKR2" localSheetId="32">#REF!</definedName>
    <definedName name="_____UKR2" localSheetId="55">#REF!</definedName>
    <definedName name="_____UKR2" localSheetId="59">#REF!</definedName>
    <definedName name="_____UKR2" localSheetId="74">#REF!</definedName>
    <definedName name="_____UKR2" localSheetId="66">#REF!</definedName>
    <definedName name="_____UKR2" localSheetId="67">#REF!</definedName>
    <definedName name="_____UKR2" localSheetId="69">#REF!</definedName>
    <definedName name="_____UKR2" localSheetId="71">#REF!</definedName>
    <definedName name="_____UKR2" localSheetId="73">#REF!</definedName>
    <definedName name="_____UKR2" localSheetId="75">#REF!</definedName>
    <definedName name="_____UKR2" localSheetId="76">#REF!</definedName>
    <definedName name="_____UKR2" localSheetId="77">#REF!</definedName>
    <definedName name="_____UKR2" localSheetId="78">#REF!</definedName>
    <definedName name="_____UKR2" localSheetId="81">#REF!</definedName>
    <definedName name="_____UKR2" localSheetId="15">#REF!</definedName>
    <definedName name="_____UKR2" localSheetId="18">#REF!</definedName>
    <definedName name="_____UKR2" localSheetId="17">#REF!</definedName>
    <definedName name="_____UKR2" localSheetId="64">#REF!</definedName>
    <definedName name="_____UKR2" localSheetId="65">#REF!</definedName>
    <definedName name="_____UKR2" localSheetId="87">#REF!</definedName>
    <definedName name="_____UKR2" localSheetId="85">#REF!</definedName>
    <definedName name="_____UKR2" localSheetId="86">#REF!</definedName>
    <definedName name="_____UKR2" localSheetId="88">#REF!</definedName>
    <definedName name="_____UKR2" localSheetId="89">#REF!</definedName>
    <definedName name="_____UKR2">#REF!</definedName>
    <definedName name="_____UKR3" localSheetId="12">#REF!</definedName>
    <definedName name="_____UKR3" localSheetId="13">#REF!</definedName>
    <definedName name="_____UKR3" localSheetId="14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2">#REF!</definedName>
    <definedName name="_____UKR3" localSheetId="32">#REF!</definedName>
    <definedName name="_____UKR3" localSheetId="55">#REF!</definedName>
    <definedName name="_____UKR3" localSheetId="59">#REF!</definedName>
    <definedName name="_____UKR3" localSheetId="74">#REF!</definedName>
    <definedName name="_____UKR3" localSheetId="66">#REF!</definedName>
    <definedName name="_____UKR3" localSheetId="67">#REF!</definedName>
    <definedName name="_____UKR3" localSheetId="69">#REF!</definedName>
    <definedName name="_____UKR3" localSheetId="71">#REF!</definedName>
    <definedName name="_____UKR3" localSheetId="73">#REF!</definedName>
    <definedName name="_____UKR3" localSheetId="75">#REF!</definedName>
    <definedName name="_____UKR3" localSheetId="76">#REF!</definedName>
    <definedName name="_____UKR3" localSheetId="77">#REF!</definedName>
    <definedName name="_____UKR3" localSheetId="78">#REF!</definedName>
    <definedName name="_____UKR3" localSheetId="81">#REF!</definedName>
    <definedName name="_____UKR3" localSheetId="15">#REF!</definedName>
    <definedName name="_____UKR3" localSheetId="18">#REF!</definedName>
    <definedName name="_____UKR3" localSheetId="17">#REF!</definedName>
    <definedName name="_____UKR3" localSheetId="64">#REF!</definedName>
    <definedName name="_____UKR3" localSheetId="65">#REF!</definedName>
    <definedName name="_____UKR3" localSheetId="87">#REF!</definedName>
    <definedName name="_____UKR3" localSheetId="85">#REF!</definedName>
    <definedName name="_____UKR3" localSheetId="86">#REF!</definedName>
    <definedName name="_____UKR3" localSheetId="88">#REF!</definedName>
    <definedName name="_____UKR3" localSheetId="89">#REF!</definedName>
    <definedName name="_____UKR3">#REF!</definedName>
    <definedName name="____cp1">{"'előző év december'!$A$2:$CP$214"}</definedName>
    <definedName name="____cp10">{"'előző év december'!$A$2:$CP$214"}</definedName>
    <definedName name="____cp11">{"'előző év december'!$A$2:$CP$214"}</definedName>
    <definedName name="____cp2">{"'előző év december'!$A$2:$CP$214"}</definedName>
    <definedName name="____cp3">{"'előző év december'!$A$2:$CP$214"}</definedName>
    <definedName name="____cp4">{"'előző év december'!$A$2:$CP$214"}</definedName>
    <definedName name="____cp5">{"'előző év december'!$A$2:$CP$214"}</definedName>
    <definedName name="____cp6">{"'előző év december'!$A$2:$CP$214"}</definedName>
    <definedName name="____cp7">{"'előző év december'!$A$2:$CP$214"}</definedName>
    <definedName name="____cp8">{"'előző év december'!$A$2:$CP$214"}</definedName>
    <definedName name="____cp9">{"'előző év december'!$A$2:$CP$214"}</definedName>
    <definedName name="____cpr2">{"'előző év december'!$A$2:$CP$214"}</definedName>
    <definedName name="____cpr3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12" hidden="1">{#N/A,#N/A,FALSE,"т02бд"}</definedName>
    <definedName name="____Mn2" localSheetId="13" hidden="1">{#N/A,#N/A,FALSE,"т02бд"}</definedName>
    <definedName name="____Mn2" localSheetId="7" hidden="1">{#N/A,#N/A,FALSE,"т02бд"}</definedName>
    <definedName name="____Mn2" localSheetId="11" hidden="1">{#N/A,#N/A,FALSE,"т02бд"}</definedName>
    <definedName name="____Mn2" localSheetId="39" hidden="1">{#N/A,#N/A,FALSE,"т02бд"}</definedName>
    <definedName name="____Mn2" localSheetId="45" hidden="1">{#N/A,#N/A,FALSE,"т02бд"}</definedName>
    <definedName name="____Mn2" localSheetId="4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9" hidden="1">{#N/A,#N/A,FALSE,"т02бд"}</definedName>
    <definedName name="____Mn2" localSheetId="71" hidden="1">{#N/A,#N/A,FALSE,"т02бд"}</definedName>
    <definedName name="____Mn2" localSheetId="75" hidden="1">{#N/A,#N/A,FALSE,"т02бд"}</definedName>
    <definedName name="____Mn2" localSheetId="84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81" hidden="1">{#N/A,#N/A,FALSE,"т02бд"}</definedName>
    <definedName name="____Mn2" localSheetId="82" hidden="1">{#N/A,#N/A,FALSE,"т02бд"}</definedName>
    <definedName name="____Mn2" localSheetId="83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87" hidden="1">{#N/A,#N/A,FALSE,"т02бд"}</definedName>
    <definedName name="____Mn2" localSheetId="85" hidden="1">{#N/A,#N/A,FALSE,"т02бд"}</definedName>
    <definedName name="____Mn2" localSheetId="86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2" hidden="1">{#N/A,#N/A,FALSE,"т04"}</definedName>
    <definedName name="____t04" localSheetId="13" hidden="1">{#N/A,#N/A,FALSE,"т04"}</definedName>
    <definedName name="____t04" localSheetId="7" hidden="1">{#N/A,#N/A,FALSE,"т04"}</definedName>
    <definedName name="____t04" localSheetId="11" hidden="1">{#N/A,#N/A,FALSE,"т04"}</definedName>
    <definedName name="____t04" localSheetId="39" hidden="1">{#N/A,#N/A,FALSE,"т04"}</definedName>
    <definedName name="____t04" localSheetId="45" hidden="1">{#N/A,#N/A,FALSE,"т04"}</definedName>
    <definedName name="____t04" localSheetId="4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9" hidden="1">{#N/A,#N/A,FALSE,"т04"}</definedName>
    <definedName name="____t04" localSheetId="71" hidden="1">{#N/A,#N/A,FALSE,"т04"}</definedName>
    <definedName name="____t04" localSheetId="75" hidden="1">{#N/A,#N/A,FALSE,"т04"}</definedName>
    <definedName name="____t04" localSheetId="84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81" hidden="1">{#N/A,#N/A,FALSE,"т04"}</definedName>
    <definedName name="____t04" localSheetId="82" hidden="1">{#N/A,#N/A,FALSE,"т04"}</definedName>
    <definedName name="____t04" localSheetId="83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87" hidden="1">{#N/A,#N/A,FALSE,"т04"}</definedName>
    <definedName name="____t04" localSheetId="85" hidden="1">{#N/A,#N/A,FALSE,"т04"}</definedName>
    <definedName name="____t04" localSheetId="86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2" hidden="1">{#N/A,#N/A,FALSE,"т04"}</definedName>
    <definedName name="____t06" localSheetId="13" hidden="1">{#N/A,#N/A,FALSE,"т04"}</definedName>
    <definedName name="____t06" localSheetId="7" hidden="1">{#N/A,#N/A,FALSE,"т04"}</definedName>
    <definedName name="____t06" localSheetId="11" hidden="1">{#N/A,#N/A,FALSE,"т04"}</definedName>
    <definedName name="____t06" localSheetId="39" hidden="1">{#N/A,#N/A,FALSE,"т04"}</definedName>
    <definedName name="____t06" localSheetId="45" hidden="1">{#N/A,#N/A,FALSE,"т04"}</definedName>
    <definedName name="____t06" localSheetId="4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9" hidden="1">{#N/A,#N/A,FALSE,"т04"}</definedName>
    <definedName name="____t06" localSheetId="71" hidden="1">{#N/A,#N/A,FALSE,"т04"}</definedName>
    <definedName name="____t06" localSheetId="75" hidden="1">{#N/A,#N/A,FALSE,"т04"}</definedName>
    <definedName name="____t06" localSheetId="84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81" hidden="1">{#N/A,#N/A,FALSE,"т04"}</definedName>
    <definedName name="____t06" localSheetId="82" hidden="1">{#N/A,#N/A,FALSE,"т04"}</definedName>
    <definedName name="____t06" localSheetId="83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87" hidden="1">{#N/A,#N/A,FALSE,"т04"}</definedName>
    <definedName name="____t06" localSheetId="85" hidden="1">{#N/A,#N/A,FALSE,"т04"}</definedName>
    <definedName name="____t06" localSheetId="86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hidden="1">{#N/A,#N/A,FALSE,"т04"}</definedName>
    <definedName name="____tab06" localSheetId="12">#REF!</definedName>
    <definedName name="____tab06" localSheetId="13">#REF!</definedName>
    <definedName name="____tab06" localSheetId="14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2">#REF!</definedName>
    <definedName name="____tab06" localSheetId="32">#REF!</definedName>
    <definedName name="____tab06" localSheetId="45">#REF!</definedName>
    <definedName name="____tab06" localSheetId="47">#REF!</definedName>
    <definedName name="____tab06" localSheetId="48">#REF!</definedName>
    <definedName name="____tab06" localSheetId="53">#REF!</definedName>
    <definedName name="____tab06" localSheetId="55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74">#REF!</definedName>
    <definedName name="____tab06" localSheetId="66">#REF!</definedName>
    <definedName name="____tab06" localSheetId="67">#REF!</definedName>
    <definedName name="____tab06" localSheetId="69">#REF!</definedName>
    <definedName name="____tab06" localSheetId="71">#REF!</definedName>
    <definedName name="____tab06" localSheetId="73">#REF!</definedName>
    <definedName name="____tab06" localSheetId="75">#REF!</definedName>
    <definedName name="____tab06" localSheetId="84">#REF!</definedName>
    <definedName name="____tab06" localSheetId="76">#REF!</definedName>
    <definedName name="____tab06" localSheetId="77">#REF!</definedName>
    <definedName name="____tab06" localSheetId="78">#REF!</definedName>
    <definedName name="____tab06" localSheetId="81">#REF!</definedName>
    <definedName name="____tab06" localSheetId="82">#REF!</definedName>
    <definedName name="____tab06" localSheetId="83">#REF!</definedName>
    <definedName name="____tab06" localSheetId="15">#REF!</definedName>
    <definedName name="____tab06" localSheetId="18">#REF!</definedName>
    <definedName name="____tab06" localSheetId="17">#REF!</definedName>
    <definedName name="____tab06" localSheetId="64">#REF!</definedName>
    <definedName name="____tab06" localSheetId="65">#REF!</definedName>
    <definedName name="____tab06" localSheetId="87">#REF!</definedName>
    <definedName name="____tab06" localSheetId="85">#REF!</definedName>
    <definedName name="____tab06" localSheetId="86">#REF!</definedName>
    <definedName name="____tab06" localSheetId="88">#REF!</definedName>
    <definedName name="____tab06" localSheetId="89">#REF!</definedName>
    <definedName name="____tab06">#REF!</definedName>
    <definedName name="____tab07" localSheetId="12">#REF!</definedName>
    <definedName name="____tab07" localSheetId="13">#REF!</definedName>
    <definedName name="____tab07" localSheetId="14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2">#REF!</definedName>
    <definedName name="____tab07" localSheetId="32">#REF!</definedName>
    <definedName name="____tab07" localSheetId="48">#REF!</definedName>
    <definedName name="____tab07" localSheetId="53">#REF!</definedName>
    <definedName name="____tab07" localSheetId="55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74">#REF!</definedName>
    <definedName name="____tab07" localSheetId="66">#REF!</definedName>
    <definedName name="____tab07" localSheetId="67">#REF!</definedName>
    <definedName name="____tab07" localSheetId="69">#REF!</definedName>
    <definedName name="____tab07" localSheetId="71">#REF!</definedName>
    <definedName name="____tab07" localSheetId="73">#REF!</definedName>
    <definedName name="____tab07" localSheetId="75">#REF!</definedName>
    <definedName name="____tab07" localSheetId="84">#REF!</definedName>
    <definedName name="____tab07" localSheetId="76">#REF!</definedName>
    <definedName name="____tab07" localSheetId="77">#REF!</definedName>
    <definedName name="____tab07" localSheetId="78">#REF!</definedName>
    <definedName name="____tab07" localSheetId="81">#REF!</definedName>
    <definedName name="____tab07" localSheetId="82">#REF!</definedName>
    <definedName name="____tab07" localSheetId="83">#REF!</definedName>
    <definedName name="____tab07" localSheetId="15">#REF!</definedName>
    <definedName name="____tab07" localSheetId="18">#REF!</definedName>
    <definedName name="____tab07" localSheetId="17">#REF!</definedName>
    <definedName name="____tab07" localSheetId="64">#REF!</definedName>
    <definedName name="____tab07" localSheetId="65">#REF!</definedName>
    <definedName name="____tab07" localSheetId="87">#REF!</definedName>
    <definedName name="____tab07" localSheetId="85">#REF!</definedName>
    <definedName name="____tab07" localSheetId="86">#REF!</definedName>
    <definedName name="____tab07" localSheetId="88">#REF!</definedName>
    <definedName name="____tab07" localSheetId="89">#REF!</definedName>
    <definedName name="____tab07">#REF!</definedName>
    <definedName name="____Tab1" localSheetId="12">#REF!</definedName>
    <definedName name="____Tab1" localSheetId="13">#REF!</definedName>
    <definedName name="____Tab1" localSheetId="14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2">#REF!</definedName>
    <definedName name="____Tab1" localSheetId="32">#REF!</definedName>
    <definedName name="____Tab1" localSheetId="48">#REF!</definedName>
    <definedName name="____Tab1" localSheetId="53">#REF!</definedName>
    <definedName name="____Tab1" localSheetId="55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74">#REF!</definedName>
    <definedName name="____Tab1" localSheetId="66">#REF!</definedName>
    <definedName name="____Tab1" localSheetId="67">#REF!</definedName>
    <definedName name="____Tab1" localSheetId="69">#REF!</definedName>
    <definedName name="____Tab1" localSheetId="71">#REF!</definedName>
    <definedName name="____Tab1" localSheetId="73">#REF!</definedName>
    <definedName name="____Tab1" localSheetId="75">#REF!</definedName>
    <definedName name="____Tab1" localSheetId="84">#REF!</definedName>
    <definedName name="____Tab1" localSheetId="76">#REF!</definedName>
    <definedName name="____Tab1" localSheetId="77">#REF!</definedName>
    <definedName name="____Tab1" localSheetId="78">#REF!</definedName>
    <definedName name="____Tab1" localSheetId="81">#REF!</definedName>
    <definedName name="____Tab1" localSheetId="82">#REF!</definedName>
    <definedName name="____Tab1" localSheetId="83">#REF!</definedName>
    <definedName name="____Tab1" localSheetId="15">#REF!</definedName>
    <definedName name="____Tab1" localSheetId="18">#REF!</definedName>
    <definedName name="____Tab1" localSheetId="17">#REF!</definedName>
    <definedName name="____Tab1" localSheetId="64">#REF!</definedName>
    <definedName name="____Tab1" localSheetId="65">#REF!</definedName>
    <definedName name="____Tab1" localSheetId="87">#REF!</definedName>
    <definedName name="____Tab1" localSheetId="85">#REF!</definedName>
    <definedName name="____Tab1" localSheetId="86">#REF!</definedName>
    <definedName name="____Tab1" localSheetId="88">#REF!</definedName>
    <definedName name="____Tab1" localSheetId="89">#REF!</definedName>
    <definedName name="____Tab1">#REF!</definedName>
    <definedName name="____UKR1" localSheetId="12">#REF!</definedName>
    <definedName name="____UKR1" localSheetId="13">#REF!</definedName>
    <definedName name="____UKR1" localSheetId="14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2">#REF!</definedName>
    <definedName name="____UKR1" localSheetId="32">#REF!</definedName>
    <definedName name="____UKR1" localSheetId="55">#REF!</definedName>
    <definedName name="____UKR1" localSheetId="59">#REF!</definedName>
    <definedName name="____UKR1" localSheetId="74">#REF!</definedName>
    <definedName name="____UKR1" localSheetId="66">#REF!</definedName>
    <definedName name="____UKR1" localSheetId="67">#REF!</definedName>
    <definedName name="____UKR1" localSheetId="69">#REF!</definedName>
    <definedName name="____UKR1" localSheetId="71">#REF!</definedName>
    <definedName name="____UKR1" localSheetId="73">#REF!</definedName>
    <definedName name="____UKR1" localSheetId="75">#REF!</definedName>
    <definedName name="____UKR1" localSheetId="76">#REF!</definedName>
    <definedName name="____UKR1" localSheetId="77">#REF!</definedName>
    <definedName name="____UKR1" localSheetId="78">#REF!</definedName>
    <definedName name="____UKR1" localSheetId="81">#REF!</definedName>
    <definedName name="____UKR1" localSheetId="15">#REF!</definedName>
    <definedName name="____UKR1" localSheetId="18">#REF!</definedName>
    <definedName name="____UKR1" localSheetId="17">#REF!</definedName>
    <definedName name="____UKR1" localSheetId="64">#REF!</definedName>
    <definedName name="____UKR1" localSheetId="65">#REF!</definedName>
    <definedName name="____UKR1" localSheetId="87">#REF!</definedName>
    <definedName name="____UKR1" localSheetId="85">#REF!</definedName>
    <definedName name="____UKR1" localSheetId="86">#REF!</definedName>
    <definedName name="____UKR1" localSheetId="88">#REF!</definedName>
    <definedName name="____UKR1" localSheetId="89">#REF!</definedName>
    <definedName name="____UKR1">#REF!</definedName>
    <definedName name="____UKR2" localSheetId="12">#REF!</definedName>
    <definedName name="____UKR2" localSheetId="13">#REF!</definedName>
    <definedName name="____UKR2" localSheetId="14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2">#REF!</definedName>
    <definedName name="____UKR2" localSheetId="32">#REF!</definedName>
    <definedName name="____UKR2" localSheetId="55">#REF!</definedName>
    <definedName name="____UKR2" localSheetId="59">#REF!</definedName>
    <definedName name="____UKR2" localSheetId="74">#REF!</definedName>
    <definedName name="____UKR2" localSheetId="66">#REF!</definedName>
    <definedName name="____UKR2" localSheetId="67">#REF!</definedName>
    <definedName name="____UKR2" localSheetId="69">#REF!</definedName>
    <definedName name="____UKR2" localSheetId="71">#REF!</definedName>
    <definedName name="____UKR2" localSheetId="73">#REF!</definedName>
    <definedName name="____UKR2" localSheetId="75">#REF!</definedName>
    <definedName name="____UKR2" localSheetId="76">#REF!</definedName>
    <definedName name="____UKR2" localSheetId="77">#REF!</definedName>
    <definedName name="____UKR2" localSheetId="78">#REF!</definedName>
    <definedName name="____UKR2" localSheetId="81">#REF!</definedName>
    <definedName name="____UKR2" localSheetId="15">#REF!</definedName>
    <definedName name="____UKR2" localSheetId="18">#REF!</definedName>
    <definedName name="____UKR2" localSheetId="17">#REF!</definedName>
    <definedName name="____UKR2" localSheetId="64">#REF!</definedName>
    <definedName name="____UKR2" localSheetId="65">#REF!</definedName>
    <definedName name="____UKR2" localSheetId="87">#REF!</definedName>
    <definedName name="____UKR2" localSheetId="85">#REF!</definedName>
    <definedName name="____UKR2" localSheetId="86">#REF!</definedName>
    <definedName name="____UKR2" localSheetId="88">#REF!</definedName>
    <definedName name="____UKR2" localSheetId="89">#REF!</definedName>
    <definedName name="____UKR2">#REF!</definedName>
    <definedName name="____UKR3" localSheetId="12">#REF!</definedName>
    <definedName name="____UKR3" localSheetId="13">#REF!</definedName>
    <definedName name="____UKR3" localSheetId="14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2">#REF!</definedName>
    <definedName name="____UKR3" localSheetId="32">#REF!</definedName>
    <definedName name="____UKR3" localSheetId="55">#REF!</definedName>
    <definedName name="____UKR3" localSheetId="59">#REF!</definedName>
    <definedName name="____UKR3" localSheetId="74">#REF!</definedName>
    <definedName name="____UKR3" localSheetId="66">#REF!</definedName>
    <definedName name="____UKR3" localSheetId="67">#REF!</definedName>
    <definedName name="____UKR3" localSheetId="69">#REF!</definedName>
    <definedName name="____UKR3" localSheetId="71">#REF!</definedName>
    <definedName name="____UKR3" localSheetId="73">#REF!</definedName>
    <definedName name="____UKR3" localSheetId="75">#REF!</definedName>
    <definedName name="____UKR3" localSheetId="76">#REF!</definedName>
    <definedName name="____UKR3" localSheetId="77">#REF!</definedName>
    <definedName name="____UKR3" localSheetId="78">#REF!</definedName>
    <definedName name="____UKR3" localSheetId="81">#REF!</definedName>
    <definedName name="____UKR3" localSheetId="15">#REF!</definedName>
    <definedName name="____UKR3" localSheetId="18">#REF!</definedName>
    <definedName name="____UKR3" localSheetId="17">#REF!</definedName>
    <definedName name="____UKR3" localSheetId="64">#REF!</definedName>
    <definedName name="____UKR3" localSheetId="65">#REF!</definedName>
    <definedName name="____UKR3" localSheetId="87">#REF!</definedName>
    <definedName name="____UKR3" localSheetId="85">#REF!</definedName>
    <definedName name="____UKR3" localSheetId="86">#REF!</definedName>
    <definedName name="____UKR3" localSheetId="88">#REF!</definedName>
    <definedName name="____UKR3" localSheetId="89">#REF!</definedName>
    <definedName name="____UKR3">#REF!</definedName>
    <definedName name="___cp1">{"'előző év december'!$A$2:$CP$214"}</definedName>
    <definedName name="___cp10">{"'előző év december'!$A$2:$CP$214"}</definedName>
    <definedName name="___cp11">{"'előző év december'!$A$2:$CP$214"}</definedName>
    <definedName name="___cp2">{"'előző év december'!$A$2:$CP$214"}</definedName>
    <definedName name="___cp3">{"'előző év december'!$A$2:$CP$214"}</definedName>
    <definedName name="___cp4">{"'előző év december'!$A$2:$CP$214"}</definedName>
    <definedName name="___cp5">{"'előző év december'!$A$2:$CP$214"}</definedName>
    <definedName name="___cp6">{"'előző év december'!$A$2:$CP$214"}</definedName>
    <definedName name="___cp7">{"'előző év december'!$A$2:$CP$214"}</definedName>
    <definedName name="___cp8">{"'előző év december'!$A$2:$CP$214"}</definedName>
    <definedName name="___cp9">{"'előző év december'!$A$2:$CP$214"}</definedName>
    <definedName name="___cpr2">{"'előző év december'!$A$2:$CP$214"}</definedName>
    <definedName name="___cpr3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12" hidden="1">{#N/A,#N/A,FALSE,"т02бд"}</definedName>
    <definedName name="___Mn2" localSheetId="13" hidden="1">{#N/A,#N/A,FALSE,"т02бд"}</definedName>
    <definedName name="___Mn2" localSheetId="7" hidden="1">{#N/A,#N/A,FALSE,"т02бд"}</definedName>
    <definedName name="___Mn2" localSheetId="11" hidden="1">{#N/A,#N/A,FALSE,"т02бд"}</definedName>
    <definedName name="___Mn2" localSheetId="39" hidden="1">{#N/A,#N/A,FALSE,"т02бд"}</definedName>
    <definedName name="___Mn2" localSheetId="45" hidden="1">{#N/A,#N/A,FALSE,"т02бд"}</definedName>
    <definedName name="___Mn2" localSheetId="4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5" hidden="1">{#N/A,#N/A,FALSE,"т02бд"}</definedName>
    <definedName name="___Mn2" localSheetId="84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81" hidden="1">{#N/A,#N/A,FALSE,"т02бд"}</definedName>
    <definedName name="___Mn2" localSheetId="82" hidden="1">{#N/A,#N/A,FALSE,"т02бд"}</definedName>
    <definedName name="___Mn2" localSheetId="83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87" hidden="1">{#N/A,#N/A,FALSE,"т02бд"}</definedName>
    <definedName name="___Mn2" localSheetId="85" hidden="1">{#N/A,#N/A,FALSE,"т02бд"}</definedName>
    <definedName name="___Mn2" localSheetId="86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2" hidden="1">{#N/A,#N/A,FALSE,"т04"}</definedName>
    <definedName name="___t04" localSheetId="13" hidden="1">{#N/A,#N/A,FALSE,"т04"}</definedName>
    <definedName name="___t04" localSheetId="7" hidden="1">{#N/A,#N/A,FALSE,"т04"}</definedName>
    <definedName name="___t04" localSheetId="11" hidden="1">{#N/A,#N/A,FALSE,"т04"}</definedName>
    <definedName name="___t04" localSheetId="39" hidden="1">{#N/A,#N/A,FALSE,"т04"}</definedName>
    <definedName name="___t04" localSheetId="45" hidden="1">{#N/A,#N/A,FALSE,"т04"}</definedName>
    <definedName name="___t04" localSheetId="4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9" hidden="1">{#N/A,#N/A,FALSE,"т04"}</definedName>
    <definedName name="___t04" localSheetId="71" hidden="1">{#N/A,#N/A,FALSE,"т04"}</definedName>
    <definedName name="___t04" localSheetId="75" hidden="1">{#N/A,#N/A,FALSE,"т04"}</definedName>
    <definedName name="___t04" localSheetId="84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81" hidden="1">{#N/A,#N/A,FALSE,"т04"}</definedName>
    <definedName name="___t04" localSheetId="82" hidden="1">{#N/A,#N/A,FALSE,"т04"}</definedName>
    <definedName name="___t04" localSheetId="83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87" hidden="1">{#N/A,#N/A,FALSE,"т04"}</definedName>
    <definedName name="___t04" localSheetId="85" hidden="1">{#N/A,#N/A,FALSE,"т04"}</definedName>
    <definedName name="___t04" localSheetId="86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hidden="1">{#N/A,#N/A,FALSE,"т04"}</definedName>
    <definedName name="___t06" localSheetId="1" hidden="1">{#N/A,#N/A,FALSE,"т04"}</definedName>
    <definedName name="___t06" localSheetId="12" hidden="1">{#N/A,#N/A,FALSE,"т04"}</definedName>
    <definedName name="___t06" localSheetId="13" hidden="1">{#N/A,#N/A,FALSE,"т04"}</definedName>
    <definedName name="___t06" localSheetId="7" hidden="1">{#N/A,#N/A,FALSE,"т04"}</definedName>
    <definedName name="___t06" localSheetId="11" hidden="1">{#N/A,#N/A,FALSE,"т04"}</definedName>
    <definedName name="___t06" localSheetId="39" hidden="1">{#N/A,#N/A,FALSE,"т04"}</definedName>
    <definedName name="___t06" localSheetId="45" hidden="1">{#N/A,#N/A,FALSE,"т04"}</definedName>
    <definedName name="___t06" localSheetId="4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9" hidden="1">{#N/A,#N/A,FALSE,"т04"}</definedName>
    <definedName name="___t06" localSheetId="71" hidden="1">{#N/A,#N/A,FALSE,"т04"}</definedName>
    <definedName name="___t06" localSheetId="75" hidden="1">{#N/A,#N/A,FALSE,"т04"}</definedName>
    <definedName name="___t06" localSheetId="84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81" hidden="1">{#N/A,#N/A,FALSE,"т04"}</definedName>
    <definedName name="___t06" localSheetId="82" hidden="1">{#N/A,#N/A,FALSE,"т04"}</definedName>
    <definedName name="___t06" localSheetId="83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87" hidden="1">{#N/A,#N/A,FALSE,"т04"}</definedName>
    <definedName name="___t06" localSheetId="85" hidden="1">{#N/A,#N/A,FALSE,"т04"}</definedName>
    <definedName name="___t06" localSheetId="86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hidden="1">{#N/A,#N/A,FALSE,"т04"}</definedName>
    <definedName name="___tab06" localSheetId="12">#REF!</definedName>
    <definedName name="___tab06" localSheetId="13">#REF!</definedName>
    <definedName name="___tab06" localSheetId="14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2">#REF!</definedName>
    <definedName name="___tab06" localSheetId="32">#REF!</definedName>
    <definedName name="___tab06" localSheetId="45">#REF!</definedName>
    <definedName name="___tab06" localSheetId="47">#REF!</definedName>
    <definedName name="___tab06" localSheetId="48">#REF!</definedName>
    <definedName name="___tab06" localSheetId="53">#REF!</definedName>
    <definedName name="___tab06" localSheetId="55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74">#REF!</definedName>
    <definedName name="___tab06" localSheetId="66">#REF!</definedName>
    <definedName name="___tab06" localSheetId="67">#REF!</definedName>
    <definedName name="___tab06" localSheetId="69">#REF!</definedName>
    <definedName name="___tab06" localSheetId="71">#REF!</definedName>
    <definedName name="___tab06" localSheetId="73">#REF!</definedName>
    <definedName name="___tab06" localSheetId="75">#REF!</definedName>
    <definedName name="___tab06" localSheetId="84">#REF!</definedName>
    <definedName name="___tab06" localSheetId="76">#REF!</definedName>
    <definedName name="___tab06" localSheetId="77">#REF!</definedName>
    <definedName name="___tab06" localSheetId="78">#REF!</definedName>
    <definedName name="___tab06" localSheetId="81">#REF!</definedName>
    <definedName name="___tab06" localSheetId="82">#REF!</definedName>
    <definedName name="___tab06" localSheetId="83">#REF!</definedName>
    <definedName name="___tab06" localSheetId="15">#REF!</definedName>
    <definedName name="___tab06" localSheetId="18">#REF!</definedName>
    <definedName name="___tab06" localSheetId="17">#REF!</definedName>
    <definedName name="___tab06" localSheetId="64">#REF!</definedName>
    <definedName name="___tab06" localSheetId="65">#REF!</definedName>
    <definedName name="___tab06" localSheetId="87">#REF!</definedName>
    <definedName name="___tab06" localSheetId="85">#REF!</definedName>
    <definedName name="___tab06" localSheetId="86">#REF!</definedName>
    <definedName name="___tab06" localSheetId="88">#REF!</definedName>
    <definedName name="___tab06" localSheetId="89">#REF!</definedName>
    <definedName name="___tab06">#REF!</definedName>
    <definedName name="___tab07" localSheetId="12">#REF!</definedName>
    <definedName name="___tab07" localSheetId="13">#REF!</definedName>
    <definedName name="___tab07" localSheetId="14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2">#REF!</definedName>
    <definedName name="___tab07" localSheetId="32">#REF!</definedName>
    <definedName name="___tab07" localSheetId="48">#REF!</definedName>
    <definedName name="___tab07" localSheetId="53">#REF!</definedName>
    <definedName name="___tab07" localSheetId="55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74">#REF!</definedName>
    <definedName name="___tab07" localSheetId="66">#REF!</definedName>
    <definedName name="___tab07" localSheetId="67">#REF!</definedName>
    <definedName name="___tab07" localSheetId="69">#REF!</definedName>
    <definedName name="___tab07" localSheetId="71">#REF!</definedName>
    <definedName name="___tab07" localSheetId="73">#REF!</definedName>
    <definedName name="___tab07" localSheetId="75">#REF!</definedName>
    <definedName name="___tab07" localSheetId="84">#REF!</definedName>
    <definedName name="___tab07" localSheetId="76">#REF!</definedName>
    <definedName name="___tab07" localSheetId="77">#REF!</definedName>
    <definedName name="___tab07" localSheetId="78">#REF!</definedName>
    <definedName name="___tab07" localSheetId="81">#REF!</definedName>
    <definedName name="___tab07" localSheetId="82">#REF!</definedName>
    <definedName name="___tab07" localSheetId="83">#REF!</definedName>
    <definedName name="___tab07" localSheetId="15">#REF!</definedName>
    <definedName name="___tab07" localSheetId="18">#REF!</definedName>
    <definedName name="___tab07" localSheetId="17">#REF!</definedName>
    <definedName name="___tab07" localSheetId="64">#REF!</definedName>
    <definedName name="___tab07" localSheetId="65">#REF!</definedName>
    <definedName name="___tab07" localSheetId="87">#REF!</definedName>
    <definedName name="___tab07" localSheetId="85">#REF!</definedName>
    <definedName name="___tab07" localSheetId="86">#REF!</definedName>
    <definedName name="___tab07" localSheetId="88">#REF!</definedName>
    <definedName name="___tab07" localSheetId="89">#REF!</definedName>
    <definedName name="___tab07">#REF!</definedName>
    <definedName name="___Tab1" localSheetId="12">#REF!</definedName>
    <definedName name="___Tab1" localSheetId="13">#REF!</definedName>
    <definedName name="___Tab1" localSheetId="14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2">#REF!</definedName>
    <definedName name="___Tab1" localSheetId="32">#REF!</definedName>
    <definedName name="___Tab1" localSheetId="48">#REF!</definedName>
    <definedName name="___Tab1" localSheetId="53">#REF!</definedName>
    <definedName name="___Tab1" localSheetId="55">#REF!</definedName>
    <definedName name="___Tab1" localSheetId="58">#REF!</definedName>
    <definedName name="___Tab1" localSheetId="59">#REF!</definedName>
    <definedName name="___Tab1" localSheetId="60">#REF!</definedName>
    <definedName name="___Tab1" localSheetId="74">#REF!</definedName>
    <definedName name="___Tab1" localSheetId="66">#REF!</definedName>
    <definedName name="___Tab1" localSheetId="67">#REF!</definedName>
    <definedName name="___Tab1" localSheetId="69">#REF!</definedName>
    <definedName name="___Tab1" localSheetId="71">#REF!</definedName>
    <definedName name="___Tab1" localSheetId="73">#REF!</definedName>
    <definedName name="___Tab1" localSheetId="75">#REF!</definedName>
    <definedName name="___Tab1" localSheetId="84">#REF!</definedName>
    <definedName name="___Tab1" localSheetId="76">#REF!</definedName>
    <definedName name="___Tab1" localSheetId="77">#REF!</definedName>
    <definedName name="___Tab1" localSheetId="78">#REF!</definedName>
    <definedName name="___Tab1" localSheetId="81">#REF!</definedName>
    <definedName name="___Tab1" localSheetId="82">#REF!</definedName>
    <definedName name="___Tab1" localSheetId="83">#REF!</definedName>
    <definedName name="___Tab1" localSheetId="15">#REF!</definedName>
    <definedName name="___Tab1" localSheetId="18">#REF!</definedName>
    <definedName name="___Tab1" localSheetId="17">#REF!</definedName>
    <definedName name="___Tab1" localSheetId="64">#REF!</definedName>
    <definedName name="___Tab1" localSheetId="65">#REF!</definedName>
    <definedName name="___Tab1" localSheetId="87">#REF!</definedName>
    <definedName name="___Tab1" localSheetId="85">#REF!</definedName>
    <definedName name="___Tab1" localSheetId="86">#REF!</definedName>
    <definedName name="___Tab1" localSheetId="88">#REF!</definedName>
    <definedName name="___Tab1" localSheetId="89">#REF!</definedName>
    <definedName name="___Tab1">#REF!</definedName>
    <definedName name="___to5" localSheetId="1" hidden="1">{#VALUE!,#N/A,FALSE,0}</definedName>
    <definedName name="___to5" localSheetId="12" hidden="1">{#VALUE!,#N/A,FALSE,0}</definedName>
    <definedName name="___to5" localSheetId="13" hidden="1">{#VALUE!,#N/A,FALSE,0}</definedName>
    <definedName name="___to5" localSheetId="7" hidden="1">{#VALUE!,#N/A,FALSE,0}</definedName>
    <definedName name="___to5" localSheetId="11" hidden="1">{#VALUE!,#N/A,FALSE,0}</definedName>
    <definedName name="___to5" localSheetId="39" hidden="1">{#VALUE!,#N/A,FALSE,0}</definedName>
    <definedName name="___to5" localSheetId="45" hidden="1">{#VALUE!,#N/A,FALSE,0}</definedName>
    <definedName name="___to5" localSheetId="4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5" hidden="1">{#VALUE!,#N/A,FALSE,0}</definedName>
    <definedName name="___to5" localSheetId="84">{#VALUE!,#N/A,FALSE,0}</definedName>
    <definedName name="___to5" localSheetId="76" hidden="1">{#VALUE!,#N/A,FALSE,0}</definedName>
    <definedName name="___to5" localSheetId="77" hidden="1">{#VALUE!,#N/A,FALSE,0}</definedName>
    <definedName name="___to5" localSheetId="81" hidden="1">{#VALUE!,#N/A,FALSE,0}</definedName>
    <definedName name="___to5" localSheetId="82" hidden="1">{#VALUE!,#N/A,FALSE,0}</definedName>
    <definedName name="___to5" localSheetId="83">{#VALUE!,#N/A,FALSE,0}</definedName>
    <definedName name="___to5" localSheetId="64" hidden="1">{#VALUE!,#N/A,FALSE,0}</definedName>
    <definedName name="___to5" localSheetId="65" hidden="1">{#VALUE!,#N/A,FALSE,0}</definedName>
    <definedName name="___to5" localSheetId="87" hidden="1">{#VALUE!,#N/A,FALSE,0}</definedName>
    <definedName name="___to5" localSheetId="85" hidden="1">{#VALUE!,#N/A,FALSE,0}</definedName>
    <definedName name="___to5" localSheetId="86" hidden="1">{#VALUE!,#N/A,FALSE,0}</definedName>
    <definedName name="___to5" localSheetId="88" hidden="1">{#VALUE!,#N/A,FALSE,0}</definedName>
    <definedName name="___to5" localSheetId="89" hidden="1">{#VALUE!,#N/A,FALSE,0}</definedName>
    <definedName name="___to5" hidden="1">{#VALUE!,#N/A,FALSE,0}</definedName>
    <definedName name="___to9" localSheetId="1" hidden="1">{#VALUE!,#N/A,FALSE,0}</definedName>
    <definedName name="___to9" localSheetId="12" hidden="1">{#VALUE!,#N/A,FALSE,0}</definedName>
    <definedName name="___to9" localSheetId="13" hidden="1">{#VALUE!,#N/A,FALSE,0}</definedName>
    <definedName name="___to9" localSheetId="7" hidden="1">{#VALUE!,#N/A,FALSE,0}</definedName>
    <definedName name="___to9" localSheetId="11" hidden="1">{#VALUE!,#N/A,FALSE,0}</definedName>
    <definedName name="___to9" localSheetId="39" hidden="1">{#VALUE!,#N/A,FALSE,0}</definedName>
    <definedName name="___to9" localSheetId="45" hidden="1">{#VALUE!,#N/A,FALSE,0}</definedName>
    <definedName name="___to9" localSheetId="4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5" hidden="1">{#VALUE!,#N/A,FALSE,0}</definedName>
    <definedName name="___to9" localSheetId="84">{#VALUE!,#N/A,FALSE,0}</definedName>
    <definedName name="___to9" localSheetId="76" hidden="1">{#VALUE!,#N/A,FALSE,0}</definedName>
    <definedName name="___to9" localSheetId="77" hidden="1">{#VALUE!,#N/A,FALSE,0}</definedName>
    <definedName name="___to9" localSheetId="81" hidden="1">{#VALUE!,#N/A,FALSE,0}</definedName>
    <definedName name="___to9" localSheetId="82" hidden="1">{#VALUE!,#N/A,FALSE,0}</definedName>
    <definedName name="___to9" localSheetId="83">{#VALUE!,#N/A,FALSE,0}</definedName>
    <definedName name="___to9" localSheetId="64" hidden="1">{#VALUE!,#N/A,FALSE,0}</definedName>
    <definedName name="___to9" localSheetId="65" hidden="1">{#VALUE!,#N/A,FALSE,0}</definedName>
    <definedName name="___to9" localSheetId="87" hidden="1">{#VALUE!,#N/A,FALSE,0}</definedName>
    <definedName name="___to9" localSheetId="85" hidden="1">{#VALUE!,#N/A,FALSE,0}</definedName>
    <definedName name="___to9" localSheetId="86" hidden="1">{#VALUE!,#N/A,FALSE,0}</definedName>
    <definedName name="___to9" localSheetId="88" hidden="1">{#VALUE!,#N/A,FALSE,0}</definedName>
    <definedName name="___to9" localSheetId="89" hidden="1">{#VALUE!,#N/A,FALSE,0}</definedName>
    <definedName name="___to9" hidden="1">{#VALUE!,#N/A,FALSE,0}</definedName>
    <definedName name="___UKR1" localSheetId="12">#REF!</definedName>
    <definedName name="___UKR1" localSheetId="13">#REF!</definedName>
    <definedName name="___UKR1" localSheetId="14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2">#REF!</definedName>
    <definedName name="___UKR1" localSheetId="32">#REF!</definedName>
    <definedName name="___UKR1" localSheetId="45">#REF!</definedName>
    <definedName name="___UKR1" localSheetId="47">#REF!</definedName>
    <definedName name="___UKR1" localSheetId="48">#REF!</definedName>
    <definedName name="___UKR1" localSheetId="53">#REF!</definedName>
    <definedName name="___UKR1" localSheetId="55">#REF!</definedName>
    <definedName name="___UKR1" localSheetId="58">#REF!</definedName>
    <definedName name="___UKR1" localSheetId="59">#REF!</definedName>
    <definedName name="___UKR1" localSheetId="60">#REF!</definedName>
    <definedName name="___UKR1" localSheetId="74">#REF!</definedName>
    <definedName name="___UKR1" localSheetId="66">#REF!</definedName>
    <definedName name="___UKR1" localSheetId="67">#REF!</definedName>
    <definedName name="___UKR1" localSheetId="69">#REF!</definedName>
    <definedName name="___UKR1" localSheetId="71">#REF!</definedName>
    <definedName name="___UKR1" localSheetId="73">#REF!</definedName>
    <definedName name="___UKR1" localSheetId="75">#REF!</definedName>
    <definedName name="___UKR1" localSheetId="84">#REF!</definedName>
    <definedName name="___UKR1" localSheetId="76">#REF!</definedName>
    <definedName name="___UKR1" localSheetId="77">#REF!</definedName>
    <definedName name="___UKR1" localSheetId="78">#REF!</definedName>
    <definedName name="___UKR1" localSheetId="81">#REF!</definedName>
    <definedName name="___UKR1" localSheetId="82">#REF!</definedName>
    <definedName name="___UKR1" localSheetId="83">#REF!</definedName>
    <definedName name="___UKR1" localSheetId="15">#REF!</definedName>
    <definedName name="___UKR1" localSheetId="18">#REF!</definedName>
    <definedName name="___UKR1" localSheetId="17">#REF!</definedName>
    <definedName name="___UKR1" localSheetId="64">#REF!</definedName>
    <definedName name="___UKR1" localSheetId="65">#REF!</definedName>
    <definedName name="___UKR1" localSheetId="87">#REF!</definedName>
    <definedName name="___UKR1" localSheetId="85">#REF!</definedName>
    <definedName name="___UKR1" localSheetId="86">#REF!</definedName>
    <definedName name="___UKR1" localSheetId="88">#REF!</definedName>
    <definedName name="___UKR1" localSheetId="89">#REF!</definedName>
    <definedName name="___UKR1">#REF!</definedName>
    <definedName name="___UKR2" localSheetId="12">#REF!</definedName>
    <definedName name="___UKR2" localSheetId="13">#REF!</definedName>
    <definedName name="___UKR2" localSheetId="14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2">#REF!</definedName>
    <definedName name="___UKR2" localSheetId="32">#REF!</definedName>
    <definedName name="___UKR2" localSheetId="48">#REF!</definedName>
    <definedName name="___UKR2" localSheetId="53">#REF!</definedName>
    <definedName name="___UKR2" localSheetId="55">#REF!</definedName>
    <definedName name="___UKR2" localSheetId="58">#REF!</definedName>
    <definedName name="___UKR2" localSheetId="59">#REF!</definedName>
    <definedName name="___UKR2" localSheetId="60">#REF!</definedName>
    <definedName name="___UKR2" localSheetId="74">#REF!</definedName>
    <definedName name="___UKR2" localSheetId="66">#REF!</definedName>
    <definedName name="___UKR2" localSheetId="67">#REF!</definedName>
    <definedName name="___UKR2" localSheetId="69">#REF!</definedName>
    <definedName name="___UKR2" localSheetId="71">#REF!</definedName>
    <definedName name="___UKR2" localSheetId="73">#REF!</definedName>
    <definedName name="___UKR2" localSheetId="75">#REF!</definedName>
    <definedName name="___UKR2" localSheetId="84">#REF!</definedName>
    <definedName name="___UKR2" localSheetId="76">#REF!</definedName>
    <definedName name="___UKR2" localSheetId="77">#REF!</definedName>
    <definedName name="___UKR2" localSheetId="78">#REF!</definedName>
    <definedName name="___UKR2" localSheetId="81">#REF!</definedName>
    <definedName name="___UKR2" localSheetId="82">#REF!</definedName>
    <definedName name="___UKR2" localSheetId="83">#REF!</definedName>
    <definedName name="___UKR2" localSheetId="15">#REF!</definedName>
    <definedName name="___UKR2" localSheetId="18">#REF!</definedName>
    <definedName name="___UKR2" localSheetId="17">#REF!</definedName>
    <definedName name="___UKR2" localSheetId="64">#REF!</definedName>
    <definedName name="___UKR2" localSheetId="65">#REF!</definedName>
    <definedName name="___UKR2" localSheetId="87">#REF!</definedName>
    <definedName name="___UKR2" localSheetId="85">#REF!</definedName>
    <definedName name="___UKR2" localSheetId="86">#REF!</definedName>
    <definedName name="___UKR2" localSheetId="88">#REF!</definedName>
    <definedName name="___UKR2" localSheetId="89">#REF!</definedName>
    <definedName name="___UKR2">#REF!</definedName>
    <definedName name="___UKR3" localSheetId="12">#REF!</definedName>
    <definedName name="___UKR3" localSheetId="13">#REF!</definedName>
    <definedName name="___UKR3" localSheetId="14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2">#REF!</definedName>
    <definedName name="___UKR3" localSheetId="32">#REF!</definedName>
    <definedName name="___UKR3" localSheetId="48">#REF!</definedName>
    <definedName name="___UKR3" localSheetId="53">#REF!</definedName>
    <definedName name="___UKR3" localSheetId="55">#REF!</definedName>
    <definedName name="___UKR3" localSheetId="58">#REF!</definedName>
    <definedName name="___UKR3" localSheetId="59">#REF!</definedName>
    <definedName name="___UKR3" localSheetId="60">#REF!</definedName>
    <definedName name="___UKR3" localSheetId="74">#REF!</definedName>
    <definedName name="___UKR3" localSheetId="66">#REF!</definedName>
    <definedName name="___UKR3" localSheetId="67">#REF!</definedName>
    <definedName name="___UKR3" localSheetId="69">#REF!</definedName>
    <definedName name="___UKR3" localSheetId="71">#REF!</definedName>
    <definedName name="___UKR3" localSheetId="73">#REF!</definedName>
    <definedName name="___UKR3" localSheetId="75">#REF!</definedName>
    <definedName name="___UKR3" localSheetId="84">#REF!</definedName>
    <definedName name="___UKR3" localSheetId="76">#REF!</definedName>
    <definedName name="___UKR3" localSheetId="77">#REF!</definedName>
    <definedName name="___UKR3" localSheetId="78">#REF!</definedName>
    <definedName name="___UKR3" localSheetId="81">#REF!</definedName>
    <definedName name="___UKR3" localSheetId="82">#REF!</definedName>
    <definedName name="___UKR3" localSheetId="83">#REF!</definedName>
    <definedName name="___UKR3" localSheetId="15">#REF!</definedName>
    <definedName name="___UKR3" localSheetId="18">#REF!</definedName>
    <definedName name="___UKR3" localSheetId="17">#REF!</definedName>
    <definedName name="___UKR3" localSheetId="64">#REF!</definedName>
    <definedName name="___UKR3" localSheetId="65">#REF!</definedName>
    <definedName name="___UKR3" localSheetId="87">#REF!</definedName>
    <definedName name="___UKR3" localSheetId="85">#REF!</definedName>
    <definedName name="___UKR3" localSheetId="86">#REF!</definedName>
    <definedName name="___UKR3" localSheetId="88">#REF!</definedName>
    <definedName name="___UKR3" localSheetId="89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>#REF!</definedName>
    <definedName name="__123Graph_XGRAPH3" localSheetId="12" hidden="1">#REF!</definedName>
    <definedName name="__123Graph_XGRAPH3" localSheetId="13" hidden="1">#REF!</definedName>
    <definedName name="__123Graph_XGRAPH3" localSheetId="7" hidden="1">[1]GDP!#REF!</definedName>
    <definedName name="__123Graph_XGRAPH3" localSheetId="11" hidden="1">#REF!</definedName>
    <definedName name="__123Graph_XGRAPH3" localSheetId="45" hidden="1">[1]GDP!#REF!</definedName>
    <definedName name="__123Graph_XGRAPH3" localSheetId="47" hidden="1">[1]GDP!#REF!</definedName>
    <definedName name="__123Graph_XGRAPH3" localSheetId="55" hidden="1">#REF!</definedName>
    <definedName name="__123Graph_XGRAPH3" localSheetId="66" hidden="1">#REF!</definedName>
    <definedName name="__123Graph_XGRAPH3" localSheetId="67" hidden="1">#REF!</definedName>
    <definedName name="__123Graph_XGRAPH3" localSheetId="69" hidden="1">#REF!</definedName>
    <definedName name="__123Graph_XGRAPH3" localSheetId="71" hidden="1">#REF!</definedName>
    <definedName name="__123Graph_XGRAPH3" localSheetId="75" hidden="1">#REF!</definedName>
    <definedName name="__123Graph_XGRAPH3" localSheetId="76" hidden="1">#REF!</definedName>
    <definedName name="__123Graph_XGRAPH3" localSheetId="77" hidden="1">#REF!</definedName>
    <definedName name="__123Graph_XGRAPH3" localSheetId="81" hidden="1">#REF!</definedName>
    <definedName name="__123Graph_XGRAPH3" localSheetId="82" hidden="1">#REF!</definedName>
    <definedName name="__123Graph_XGRAPH3" localSheetId="64" hidden="1">#REF!</definedName>
    <definedName name="__123Graph_XGRAPH3" localSheetId="65" hidden="1">#REF!</definedName>
    <definedName name="__123Graph_XGRAPH3" localSheetId="87" hidden="1">#REF!</definedName>
    <definedName name="__123Graph_XGRAPH3" localSheetId="85" hidden="1">#REF!</definedName>
    <definedName name="__123Graph_XGRAPH3" localSheetId="86" hidden="1">#REF!</definedName>
    <definedName name="__123Graph_XGRAPH3" localSheetId="88" hidden="1">#REF!</definedName>
    <definedName name="__123Graph_XGRAPH3" localSheetId="89" hidden="1">#REF!</definedName>
    <definedName name="__123Graph_XGRAPH3" hidden="1">#REF!</definedName>
    <definedName name="__cp1">{"'előző év december'!$A$2:$CP$214"}</definedName>
    <definedName name="__cp10">{"'előző év december'!$A$2:$CP$214"}</definedName>
    <definedName name="__cp11">{"'előző év december'!$A$2:$CP$214"}</definedName>
    <definedName name="__cp2">{"'előző év december'!$A$2:$CP$214"}</definedName>
    <definedName name="__cp3">{"'előző év december'!$A$2:$CP$214"}</definedName>
    <definedName name="__cp4">{"'előző év december'!$A$2:$CP$214"}</definedName>
    <definedName name="__cp5">{"'előző év december'!$A$2:$CP$214"}</definedName>
    <definedName name="__cp6">{"'előző év december'!$A$2:$CP$214"}</definedName>
    <definedName name="__cp7">{"'előző év december'!$A$2:$CP$214"}</definedName>
    <definedName name="__cp8">{"'előző év december'!$A$2:$CP$214"}</definedName>
    <definedName name="__cp9">{"'előző év december'!$A$2:$CP$214"}</definedName>
    <definedName name="__cpr2">{"'előző év december'!$A$2:$CP$214"}</definedName>
    <definedName name="__cpr3">{"'előző év december'!$A$2:$CP$214"}</definedName>
    <definedName name="__cpr4">{"'előző év december'!$A$2:$CP$214"}</definedName>
    <definedName name="__DVM3" localSheetId="45">[2]Links!$V$6</definedName>
    <definedName name="__DVM3" localSheetId="47">[2]Links!$V$6</definedName>
    <definedName name="__DVM3" localSheetId="66">#REF!</definedName>
    <definedName name="__DVM3" localSheetId="67">#REF!</definedName>
    <definedName name="__DVM3" localSheetId="69">#REF!</definedName>
    <definedName name="__DVM3" localSheetId="71">#REF!</definedName>
    <definedName name="__DVM3" localSheetId="75">#REF!</definedName>
    <definedName name="__DVM3" localSheetId="77">#REF!</definedName>
    <definedName name="__DVM3" localSheetId="81">#REF!</definedName>
    <definedName name="__DVM3" localSheetId="64">#REF!</definedName>
    <definedName name="__DVM3" localSheetId="65">#REF!</definedName>
    <definedName name="__DVM3">#REF!</definedName>
    <definedName name="__Mn2" localSheetId="1" hidden="1">{#N/A,#N/A,FALSE,"т02бд"}</definedName>
    <definedName name="__Mn2" localSheetId="12" hidden="1">{#N/A,#N/A,FALSE,"т02бд"}</definedName>
    <definedName name="__Mn2" localSheetId="13" hidden="1">{#N/A,#N/A,FALSE,"т02бд"}</definedName>
    <definedName name="__Mn2" localSheetId="7" hidden="1">{#N/A,#N/A,FALSE,"т02бд"}</definedName>
    <definedName name="__Mn2" localSheetId="11" hidden="1">{#N/A,#N/A,FALSE,"т02бд"}</definedName>
    <definedName name="__Mn2" localSheetId="39" hidden="1">{#N/A,#N/A,FALSE,"т02бд"}</definedName>
    <definedName name="__Mn2" localSheetId="45" hidden="1">{#N/A,#N/A,FALSE,"т02бд"}</definedName>
    <definedName name="__Mn2" localSheetId="4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5" hidden="1">{#N/A,#N/A,FALSE,"т02бд"}</definedName>
    <definedName name="__Mn2" localSheetId="84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81" hidden="1">{#N/A,#N/A,FALSE,"т02бд"}</definedName>
    <definedName name="__Mn2" localSheetId="82" hidden="1">{#N/A,#N/A,FALSE,"т02бд"}</definedName>
    <definedName name="__Mn2" localSheetId="83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87" hidden="1">{#N/A,#N/A,FALSE,"т02бд"}</definedName>
    <definedName name="__Mn2" localSheetId="85" hidden="1">{#N/A,#N/A,FALSE,"т02бд"}</definedName>
    <definedName name="__Mn2" localSheetId="86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12" hidden="1">{#N/A,#N/A,FALSE,"т04"}</definedName>
    <definedName name="__t04" localSheetId="13" hidden="1">{#N/A,#N/A,FALSE,"т04"}</definedName>
    <definedName name="__t04" localSheetId="7" hidden="1">{#N/A,#N/A,FALSE,"т04"}</definedName>
    <definedName name="__t04" localSheetId="11" hidden="1">{#N/A,#N/A,FALSE,"т04"}</definedName>
    <definedName name="__t04" localSheetId="39" hidden="1">{#N/A,#N/A,FALSE,"т04"}</definedName>
    <definedName name="__t04" localSheetId="45" hidden="1">{#N/A,#N/A,FALSE,"т04"}</definedName>
    <definedName name="__t04" localSheetId="4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9" hidden="1">{#N/A,#N/A,FALSE,"т04"}</definedName>
    <definedName name="__t04" localSheetId="71" hidden="1">{#N/A,#N/A,FALSE,"т04"}</definedName>
    <definedName name="__t04" localSheetId="75" hidden="1">{#N/A,#N/A,FALSE,"т04"}</definedName>
    <definedName name="__t04" localSheetId="84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81" hidden="1">{#N/A,#N/A,FALSE,"т04"}</definedName>
    <definedName name="__t04" localSheetId="82" hidden="1">{#N/A,#N/A,FALSE,"т04"}</definedName>
    <definedName name="__t04" localSheetId="83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87" hidden="1">{#N/A,#N/A,FALSE,"т04"}</definedName>
    <definedName name="__t04" localSheetId="85" hidden="1">{#N/A,#N/A,FALSE,"т04"}</definedName>
    <definedName name="__t04" localSheetId="86" hidden="1">{#N/A,#N/A,FALSE,"т04"}</definedName>
    <definedName name="__t04" localSheetId="88" hidden="1">{#N/A,#N/A,FALSE,"т04"}</definedName>
    <definedName name="__t04" localSheetId="89" hidden="1">{#N/A,#N/A,FALSE,"т04"}</definedName>
    <definedName name="__t04" hidden="1">{#N/A,#N/A,FALSE,"т04"}</definedName>
    <definedName name="__t06" localSheetId="1" hidden="1">{#N/A,#N/A,FALSE,"т04"}</definedName>
    <definedName name="__t06" localSheetId="12" hidden="1">{#N/A,#N/A,FALSE,"т04"}</definedName>
    <definedName name="__t06" localSheetId="13" hidden="1">{#N/A,#N/A,FALSE,"т04"}</definedName>
    <definedName name="__t06" localSheetId="7" hidden="1">{#N/A,#N/A,FALSE,"т04"}</definedName>
    <definedName name="__t06" localSheetId="11" hidden="1">{#N/A,#N/A,FALSE,"т04"}</definedName>
    <definedName name="__t06" localSheetId="39" hidden="1">{#N/A,#N/A,FALSE,"т04"}</definedName>
    <definedName name="__t06" localSheetId="45" hidden="1">{#N/A,#N/A,FALSE,"т04"}</definedName>
    <definedName name="__t06" localSheetId="4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9" hidden="1">{#N/A,#N/A,FALSE,"т04"}</definedName>
    <definedName name="__t06" localSheetId="71" hidden="1">{#N/A,#N/A,FALSE,"т04"}</definedName>
    <definedName name="__t06" localSheetId="75" hidden="1">{#N/A,#N/A,FALSE,"т04"}</definedName>
    <definedName name="__t06" localSheetId="84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81" hidden="1">{#N/A,#N/A,FALSE,"т04"}</definedName>
    <definedName name="__t06" localSheetId="82" hidden="1">{#N/A,#N/A,FALSE,"т04"}</definedName>
    <definedName name="__t06" localSheetId="83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87" hidden="1">{#N/A,#N/A,FALSE,"т04"}</definedName>
    <definedName name="__t06" localSheetId="85" hidden="1">{#N/A,#N/A,FALSE,"т04"}</definedName>
    <definedName name="__t06" localSheetId="86" hidden="1">{#N/A,#N/A,FALSE,"т04"}</definedName>
    <definedName name="__t06" localSheetId="88" hidden="1">{#N/A,#N/A,FALSE,"т04"}</definedName>
    <definedName name="__t06" localSheetId="89" hidden="1">{#N/A,#N/A,FALSE,"т04"}</definedName>
    <definedName name="__t06" hidden="1">{#N/A,#N/A,FALSE,"т04"}</definedName>
    <definedName name="__tab06" localSheetId="12">#REF!</definedName>
    <definedName name="__tab06" localSheetId="13">#REF!</definedName>
    <definedName name="__tab06" localSheetId="14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2">#REF!</definedName>
    <definedName name="__tab06" localSheetId="32">#REF!</definedName>
    <definedName name="__tab06" localSheetId="45">#REF!</definedName>
    <definedName name="__tab06" localSheetId="47">#REF!</definedName>
    <definedName name="__tab06" localSheetId="48">#REF!</definedName>
    <definedName name="__tab06" localSheetId="53">#REF!</definedName>
    <definedName name="__tab06" localSheetId="55">#REF!</definedName>
    <definedName name="__tab06" localSheetId="58">#REF!</definedName>
    <definedName name="__tab06" localSheetId="59">#REF!</definedName>
    <definedName name="__tab06" localSheetId="60">#REF!</definedName>
    <definedName name="__tab06" localSheetId="74">#REF!</definedName>
    <definedName name="__tab06" localSheetId="66">#REF!</definedName>
    <definedName name="__tab06" localSheetId="67">#REF!</definedName>
    <definedName name="__tab06" localSheetId="69">#REF!</definedName>
    <definedName name="__tab06" localSheetId="71">#REF!</definedName>
    <definedName name="__tab06" localSheetId="73">#REF!</definedName>
    <definedName name="__tab06" localSheetId="75">#REF!</definedName>
    <definedName name="__tab06" localSheetId="84">#REF!</definedName>
    <definedName name="__tab06" localSheetId="76">#REF!</definedName>
    <definedName name="__tab06" localSheetId="77">#REF!</definedName>
    <definedName name="__tab06" localSheetId="78">#REF!</definedName>
    <definedName name="__tab06" localSheetId="81">#REF!</definedName>
    <definedName name="__tab06" localSheetId="82">#REF!</definedName>
    <definedName name="__tab06" localSheetId="83">#REF!</definedName>
    <definedName name="__tab06" localSheetId="15">#REF!</definedName>
    <definedName name="__tab06" localSheetId="18">#REF!</definedName>
    <definedName name="__tab06" localSheetId="17">#REF!</definedName>
    <definedName name="__tab06" localSheetId="64">#REF!</definedName>
    <definedName name="__tab06" localSheetId="65">#REF!</definedName>
    <definedName name="__tab06" localSheetId="87">#REF!</definedName>
    <definedName name="__tab06" localSheetId="85">#REF!</definedName>
    <definedName name="__tab06" localSheetId="86">#REF!</definedName>
    <definedName name="__tab06" localSheetId="88">#REF!</definedName>
    <definedName name="__tab06" localSheetId="89">#REF!</definedName>
    <definedName name="__tab06">#REF!</definedName>
    <definedName name="__tab07" localSheetId="12">#REF!</definedName>
    <definedName name="__tab07" localSheetId="13">#REF!</definedName>
    <definedName name="__tab07" localSheetId="14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2">#REF!</definedName>
    <definedName name="__tab07" localSheetId="32">#REF!</definedName>
    <definedName name="__tab07" localSheetId="48">#REF!</definedName>
    <definedName name="__tab07" localSheetId="53">#REF!</definedName>
    <definedName name="__tab07" localSheetId="55">#REF!</definedName>
    <definedName name="__tab07" localSheetId="58">#REF!</definedName>
    <definedName name="__tab07" localSheetId="59">#REF!</definedName>
    <definedName name="__tab07" localSheetId="60">#REF!</definedName>
    <definedName name="__tab07" localSheetId="74">#REF!</definedName>
    <definedName name="__tab07" localSheetId="66">#REF!</definedName>
    <definedName name="__tab07" localSheetId="67">#REF!</definedName>
    <definedName name="__tab07" localSheetId="69">#REF!</definedName>
    <definedName name="__tab07" localSheetId="71">#REF!</definedName>
    <definedName name="__tab07" localSheetId="73">#REF!</definedName>
    <definedName name="__tab07" localSheetId="75">#REF!</definedName>
    <definedName name="__tab07" localSheetId="84">#REF!</definedName>
    <definedName name="__tab07" localSheetId="76">#REF!</definedName>
    <definedName name="__tab07" localSheetId="77">#REF!</definedName>
    <definedName name="__tab07" localSheetId="78">#REF!</definedName>
    <definedName name="__tab07" localSheetId="81">#REF!</definedName>
    <definedName name="__tab07" localSheetId="82">#REF!</definedName>
    <definedName name="__tab07" localSheetId="83">#REF!</definedName>
    <definedName name="__tab07" localSheetId="15">#REF!</definedName>
    <definedName name="__tab07" localSheetId="18">#REF!</definedName>
    <definedName name="__tab07" localSheetId="17">#REF!</definedName>
    <definedName name="__tab07" localSheetId="64">#REF!</definedName>
    <definedName name="__tab07" localSheetId="65">#REF!</definedName>
    <definedName name="__tab07" localSheetId="87">#REF!</definedName>
    <definedName name="__tab07" localSheetId="85">#REF!</definedName>
    <definedName name="__tab07" localSheetId="86">#REF!</definedName>
    <definedName name="__tab07" localSheetId="88">#REF!</definedName>
    <definedName name="__tab07" localSheetId="89">#REF!</definedName>
    <definedName name="__tab07">#REF!</definedName>
    <definedName name="__Tab1" localSheetId="12">#REF!</definedName>
    <definedName name="__Tab1" localSheetId="13">#REF!</definedName>
    <definedName name="__Tab1" localSheetId="14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2">#REF!</definedName>
    <definedName name="__Tab1" localSheetId="32">#REF!</definedName>
    <definedName name="__Tab1" localSheetId="48">#REF!</definedName>
    <definedName name="__Tab1" localSheetId="53">#REF!</definedName>
    <definedName name="__Tab1" localSheetId="55">#REF!</definedName>
    <definedName name="__Tab1" localSheetId="58">#REF!</definedName>
    <definedName name="__Tab1" localSheetId="59">#REF!</definedName>
    <definedName name="__Tab1" localSheetId="60">#REF!</definedName>
    <definedName name="__Tab1" localSheetId="74">#REF!</definedName>
    <definedName name="__Tab1" localSheetId="66">#REF!</definedName>
    <definedName name="__Tab1" localSheetId="67">#REF!</definedName>
    <definedName name="__Tab1" localSheetId="69">#REF!</definedName>
    <definedName name="__Tab1" localSheetId="71">#REF!</definedName>
    <definedName name="__Tab1" localSheetId="73">#REF!</definedName>
    <definedName name="__Tab1" localSheetId="75">#REF!</definedName>
    <definedName name="__Tab1" localSheetId="84">#REF!</definedName>
    <definedName name="__Tab1" localSheetId="76">#REF!</definedName>
    <definedName name="__Tab1" localSheetId="77">#REF!</definedName>
    <definedName name="__Tab1" localSheetId="78">#REF!</definedName>
    <definedName name="__Tab1" localSheetId="81">#REF!</definedName>
    <definedName name="__Tab1" localSheetId="82">#REF!</definedName>
    <definedName name="__Tab1" localSheetId="83">#REF!</definedName>
    <definedName name="__Tab1" localSheetId="15">#REF!</definedName>
    <definedName name="__Tab1" localSheetId="18">#REF!</definedName>
    <definedName name="__Tab1" localSheetId="17">#REF!</definedName>
    <definedName name="__Tab1" localSheetId="64">#REF!</definedName>
    <definedName name="__Tab1" localSheetId="65">#REF!</definedName>
    <definedName name="__Tab1" localSheetId="87">#REF!</definedName>
    <definedName name="__Tab1" localSheetId="85">#REF!</definedName>
    <definedName name="__Tab1" localSheetId="86">#REF!</definedName>
    <definedName name="__Tab1" localSheetId="88">#REF!</definedName>
    <definedName name="__Tab1" localSheetId="89">#REF!</definedName>
    <definedName name="__Tab1">#REF!</definedName>
    <definedName name="__to5" localSheetId="1" hidden="1">{#VALUE!,#N/A,FALSE,0}</definedName>
    <definedName name="__to5" localSheetId="12" hidden="1">{#VALUE!,#N/A,FALSE,0}</definedName>
    <definedName name="__to5" localSheetId="13" hidden="1">{#VALUE!,#N/A,FALSE,0}</definedName>
    <definedName name="__to5" localSheetId="7" hidden="1">{#VALUE!,#N/A,FALSE,0}</definedName>
    <definedName name="__to5" localSheetId="11" hidden="1">{#VALUE!,#N/A,FALSE,0}</definedName>
    <definedName name="__to5" localSheetId="39" hidden="1">{#VALUE!,#N/A,FALSE,0}</definedName>
    <definedName name="__to5" localSheetId="45" hidden="1">{#VALUE!,#N/A,FALSE,0}</definedName>
    <definedName name="__to5" localSheetId="4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5" hidden="1">{#VALUE!,#N/A,FALSE,0}</definedName>
    <definedName name="__to5" localSheetId="84">{#VALUE!,#N/A,FALSE,0}</definedName>
    <definedName name="__to5" localSheetId="76" hidden="1">{#VALUE!,#N/A,FALSE,0}</definedName>
    <definedName name="__to5" localSheetId="77" hidden="1">{#VALUE!,#N/A,FALSE,0}</definedName>
    <definedName name="__to5" localSheetId="81" hidden="1">{#VALUE!,#N/A,FALSE,0}</definedName>
    <definedName name="__to5" localSheetId="82" hidden="1">{#VALUE!,#N/A,FALSE,0}</definedName>
    <definedName name="__to5" localSheetId="83">{#VALUE!,#N/A,FALSE,0}</definedName>
    <definedName name="__to5" localSheetId="64" hidden="1">{#VALUE!,#N/A,FALSE,0}</definedName>
    <definedName name="__to5" localSheetId="65" hidden="1">{#VALUE!,#N/A,FALSE,0}</definedName>
    <definedName name="__to5" localSheetId="87" hidden="1">{#VALUE!,#N/A,FALSE,0}</definedName>
    <definedName name="__to5" localSheetId="85" hidden="1">{#VALUE!,#N/A,FALSE,0}</definedName>
    <definedName name="__to5" localSheetId="86" hidden="1">{#VALUE!,#N/A,FALSE,0}</definedName>
    <definedName name="__to5" localSheetId="88" hidden="1">{#VALUE!,#N/A,FALSE,0}</definedName>
    <definedName name="__to5" localSheetId="89" hidden="1">{#VALUE!,#N/A,FALSE,0}</definedName>
    <definedName name="__to5" hidden="1">{#VALUE!,#N/A,FALSE,0}</definedName>
    <definedName name="__to9" localSheetId="1" hidden="1">{#VALUE!,#N/A,FALSE,0}</definedName>
    <definedName name="__to9" localSheetId="12" hidden="1">{#VALUE!,#N/A,FALSE,0}</definedName>
    <definedName name="__to9" localSheetId="13" hidden="1">{#VALUE!,#N/A,FALSE,0}</definedName>
    <definedName name="__to9" localSheetId="7" hidden="1">{#VALUE!,#N/A,FALSE,0}</definedName>
    <definedName name="__to9" localSheetId="11" hidden="1">{#VALUE!,#N/A,FALSE,0}</definedName>
    <definedName name="__to9" localSheetId="39" hidden="1">{#VALUE!,#N/A,FALSE,0}</definedName>
    <definedName name="__to9" localSheetId="45" hidden="1">{#VALUE!,#N/A,FALSE,0}</definedName>
    <definedName name="__to9" localSheetId="4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5" hidden="1">{#VALUE!,#N/A,FALSE,0}</definedName>
    <definedName name="__to9" localSheetId="84">{#VALUE!,#N/A,FALSE,0}</definedName>
    <definedName name="__to9" localSheetId="76" hidden="1">{#VALUE!,#N/A,FALSE,0}</definedName>
    <definedName name="__to9" localSheetId="77" hidden="1">{#VALUE!,#N/A,FALSE,0}</definedName>
    <definedName name="__to9" localSheetId="81" hidden="1">{#VALUE!,#N/A,FALSE,0}</definedName>
    <definedName name="__to9" localSheetId="82" hidden="1">{#VALUE!,#N/A,FALSE,0}</definedName>
    <definedName name="__to9" localSheetId="83">{#VALUE!,#N/A,FALSE,0}</definedName>
    <definedName name="__to9" localSheetId="64" hidden="1">{#VALUE!,#N/A,FALSE,0}</definedName>
    <definedName name="__to9" localSheetId="65" hidden="1">{#VALUE!,#N/A,FALSE,0}</definedName>
    <definedName name="__to9" localSheetId="87" hidden="1">{#VALUE!,#N/A,FALSE,0}</definedName>
    <definedName name="__to9" localSheetId="85" hidden="1">{#VALUE!,#N/A,FALSE,0}</definedName>
    <definedName name="__to9" localSheetId="86" hidden="1">{#VALUE!,#N/A,FALSE,0}</definedName>
    <definedName name="__to9" localSheetId="88" hidden="1">{#VALUE!,#N/A,FALSE,0}</definedName>
    <definedName name="__to9" localSheetId="89" hidden="1">{#VALUE!,#N/A,FALSE,0}</definedName>
    <definedName name="__to9" hidden="1">{#VALUE!,#N/A,FALSE,0}</definedName>
    <definedName name="__UKR1" localSheetId="12">#REF!</definedName>
    <definedName name="__UKR1" localSheetId="13">#REF!</definedName>
    <definedName name="__UKR1" localSheetId="14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2">#REF!</definedName>
    <definedName name="__UKR1" localSheetId="32">#REF!</definedName>
    <definedName name="__UKR1" localSheetId="45">#REF!</definedName>
    <definedName name="__UKR1" localSheetId="47">#REF!</definedName>
    <definedName name="__UKR1" localSheetId="48">#REF!</definedName>
    <definedName name="__UKR1" localSheetId="53">#REF!</definedName>
    <definedName name="__UKR1" localSheetId="55">#REF!</definedName>
    <definedName name="__UKR1" localSheetId="58">#REF!</definedName>
    <definedName name="__UKR1" localSheetId="59">#REF!</definedName>
    <definedName name="__UKR1" localSheetId="60">#REF!</definedName>
    <definedName name="__UKR1" localSheetId="74">#REF!</definedName>
    <definedName name="__UKR1" localSheetId="66">#REF!</definedName>
    <definedName name="__UKR1" localSheetId="67">#REF!</definedName>
    <definedName name="__UKR1" localSheetId="69">#REF!</definedName>
    <definedName name="__UKR1" localSheetId="71">#REF!</definedName>
    <definedName name="__UKR1" localSheetId="73">#REF!</definedName>
    <definedName name="__UKR1" localSheetId="75">#REF!</definedName>
    <definedName name="__UKR1" localSheetId="84">#REF!</definedName>
    <definedName name="__UKR1" localSheetId="76">#REF!</definedName>
    <definedName name="__UKR1" localSheetId="77">#REF!</definedName>
    <definedName name="__UKR1" localSheetId="78">#REF!</definedName>
    <definedName name="__UKR1" localSheetId="81">#REF!</definedName>
    <definedName name="__UKR1" localSheetId="82">#REF!</definedName>
    <definedName name="__UKR1" localSheetId="83">#REF!</definedName>
    <definedName name="__UKR1" localSheetId="15">#REF!</definedName>
    <definedName name="__UKR1" localSheetId="18">#REF!</definedName>
    <definedName name="__UKR1" localSheetId="17">#REF!</definedName>
    <definedName name="__UKR1" localSheetId="64">#REF!</definedName>
    <definedName name="__UKR1" localSheetId="65">#REF!</definedName>
    <definedName name="__UKR1" localSheetId="87">#REF!</definedName>
    <definedName name="__UKR1" localSheetId="85">#REF!</definedName>
    <definedName name="__UKR1" localSheetId="86">#REF!</definedName>
    <definedName name="__UKR1" localSheetId="88">#REF!</definedName>
    <definedName name="__UKR1" localSheetId="89">#REF!</definedName>
    <definedName name="__UKR1">#REF!</definedName>
    <definedName name="__UKR2" localSheetId="12">#REF!</definedName>
    <definedName name="__UKR2" localSheetId="13">#REF!</definedName>
    <definedName name="__UKR2" localSheetId="14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2">#REF!</definedName>
    <definedName name="__UKR2" localSheetId="32">#REF!</definedName>
    <definedName name="__UKR2" localSheetId="48">#REF!</definedName>
    <definedName name="__UKR2" localSheetId="53">#REF!</definedName>
    <definedName name="__UKR2" localSheetId="55">#REF!</definedName>
    <definedName name="__UKR2" localSheetId="58">#REF!</definedName>
    <definedName name="__UKR2" localSheetId="59">#REF!</definedName>
    <definedName name="__UKR2" localSheetId="60">#REF!</definedName>
    <definedName name="__UKR2" localSheetId="74">#REF!</definedName>
    <definedName name="__UKR2" localSheetId="66">#REF!</definedName>
    <definedName name="__UKR2" localSheetId="67">#REF!</definedName>
    <definedName name="__UKR2" localSheetId="69">#REF!</definedName>
    <definedName name="__UKR2" localSheetId="71">#REF!</definedName>
    <definedName name="__UKR2" localSheetId="73">#REF!</definedName>
    <definedName name="__UKR2" localSheetId="75">#REF!</definedName>
    <definedName name="__UKR2" localSheetId="84">#REF!</definedName>
    <definedName name="__UKR2" localSheetId="76">#REF!</definedName>
    <definedName name="__UKR2" localSheetId="77">#REF!</definedName>
    <definedName name="__UKR2" localSheetId="78">#REF!</definedName>
    <definedName name="__UKR2" localSheetId="81">#REF!</definedName>
    <definedName name="__UKR2" localSheetId="82">#REF!</definedName>
    <definedName name="__UKR2" localSheetId="83">#REF!</definedName>
    <definedName name="__UKR2" localSheetId="15">#REF!</definedName>
    <definedName name="__UKR2" localSheetId="18">#REF!</definedName>
    <definedName name="__UKR2" localSheetId="17">#REF!</definedName>
    <definedName name="__UKR2" localSheetId="64">#REF!</definedName>
    <definedName name="__UKR2" localSheetId="65">#REF!</definedName>
    <definedName name="__UKR2" localSheetId="87">#REF!</definedName>
    <definedName name="__UKR2" localSheetId="85">#REF!</definedName>
    <definedName name="__UKR2" localSheetId="86">#REF!</definedName>
    <definedName name="__UKR2" localSheetId="88">#REF!</definedName>
    <definedName name="__UKR2" localSheetId="89">#REF!</definedName>
    <definedName name="__UKR2">#REF!</definedName>
    <definedName name="__UKR3" localSheetId="12">#REF!</definedName>
    <definedName name="__UKR3" localSheetId="13">#REF!</definedName>
    <definedName name="__UKR3" localSheetId="14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2">#REF!</definedName>
    <definedName name="__UKR3" localSheetId="32">#REF!</definedName>
    <definedName name="__UKR3" localSheetId="48">#REF!</definedName>
    <definedName name="__UKR3" localSheetId="53">#REF!</definedName>
    <definedName name="__UKR3" localSheetId="55">#REF!</definedName>
    <definedName name="__UKR3" localSheetId="58">#REF!</definedName>
    <definedName name="__UKR3" localSheetId="59">#REF!</definedName>
    <definedName name="__UKR3" localSheetId="60">#REF!</definedName>
    <definedName name="__UKR3" localSheetId="74">#REF!</definedName>
    <definedName name="__UKR3" localSheetId="66">#REF!</definedName>
    <definedName name="__UKR3" localSheetId="67">#REF!</definedName>
    <definedName name="__UKR3" localSheetId="69">#REF!</definedName>
    <definedName name="__UKR3" localSheetId="71">#REF!</definedName>
    <definedName name="__UKR3" localSheetId="73">#REF!</definedName>
    <definedName name="__UKR3" localSheetId="75">#REF!</definedName>
    <definedName name="__UKR3" localSheetId="84">#REF!</definedName>
    <definedName name="__UKR3" localSheetId="76">#REF!</definedName>
    <definedName name="__UKR3" localSheetId="77">#REF!</definedName>
    <definedName name="__UKR3" localSheetId="78">#REF!</definedName>
    <definedName name="__UKR3" localSheetId="81">#REF!</definedName>
    <definedName name="__UKR3" localSheetId="82">#REF!</definedName>
    <definedName name="__UKR3" localSheetId="83">#REF!</definedName>
    <definedName name="__UKR3" localSheetId="15">#REF!</definedName>
    <definedName name="__UKR3" localSheetId="18">#REF!</definedName>
    <definedName name="__UKR3" localSheetId="17">#REF!</definedName>
    <definedName name="__UKR3" localSheetId="64">#REF!</definedName>
    <definedName name="__UKR3" localSheetId="65">#REF!</definedName>
    <definedName name="__UKR3" localSheetId="87">#REF!</definedName>
    <definedName name="__UKR3" localSheetId="85">#REF!</definedName>
    <definedName name="__UKR3" localSheetId="86">#REF!</definedName>
    <definedName name="__UKR3" localSheetId="88">#REF!</definedName>
    <definedName name="__UKR3" localSheetId="89">#REF!</definedName>
    <definedName name="__UKR3">#REF!</definedName>
    <definedName name="__VM3" localSheetId="45">[2]Links!$V$4</definedName>
    <definedName name="__VM3" localSheetId="47">[2]Links!$V$4</definedName>
    <definedName name="__VM3" localSheetId="66">#REF!</definedName>
    <definedName name="__VM3" localSheetId="67">#REF!</definedName>
    <definedName name="__VM3" localSheetId="69">#REF!</definedName>
    <definedName name="__VM3" localSheetId="71">#REF!</definedName>
    <definedName name="__VM3" localSheetId="75">#REF!</definedName>
    <definedName name="__VM3" localSheetId="77">#REF!</definedName>
    <definedName name="__VM3" localSheetId="81">#REF!</definedName>
    <definedName name="__VM3" localSheetId="64">#REF!</definedName>
    <definedName name="__VM3" localSheetId="65">#REF!</definedName>
    <definedName name="__VM3">#REF!</definedName>
    <definedName name="__xlchart.v1.0">#REF!</definedName>
    <definedName name="__xlchart.v1.1">#REF!</definedName>
    <definedName name="__xlchart.v1.10">#REF!</definedName>
    <definedName name="__xlchart.v1.11">#REF!</definedName>
    <definedName name="__xlchart.v1.12">#REF!</definedName>
    <definedName name="__xlchart.v1.13">#REF!</definedName>
    <definedName name="__xlchart.v1.14">#REF!</definedName>
    <definedName name="__xlchart.v1.15">#REF!</definedName>
    <definedName name="__xlchart.v1.16">#REF!</definedName>
    <definedName name="__xlchart.v1.17">#REF!</definedName>
    <definedName name="__xlchart.v1.18">#REF!</definedName>
    <definedName name="__xlchart.v1.19">#REF!</definedName>
    <definedName name="__xlchart.v1.2">#REF!</definedName>
    <definedName name="__xlchart.v1.20">#REF!</definedName>
    <definedName name="__xlchart.v1.21">#REF!</definedName>
    <definedName name="__xlchart.v1.22">#REF!</definedName>
    <definedName name="__xlchart.v1.23">#REF!</definedName>
    <definedName name="__xlchart.v1.24">#REF!</definedName>
    <definedName name="__xlchart.v1.25">#REF!</definedName>
    <definedName name="__xlchart.v1.26">#REF!</definedName>
    <definedName name="__xlchart.v1.27">#REF!</definedName>
    <definedName name="__xlchart.v1.28">#REF!</definedName>
    <definedName name="__xlchart.v1.29">#REF!</definedName>
    <definedName name="__xlchart.v1.3">#REF!</definedName>
    <definedName name="__xlchart.v1.30">#REF!</definedName>
    <definedName name="__xlchart.v1.31">#REF!</definedName>
    <definedName name="__xlchart.v1.32">#REF!</definedName>
    <definedName name="__xlchart.v1.33">#REF!</definedName>
    <definedName name="__xlchart.v1.34">#REF!</definedName>
    <definedName name="__xlchart.v1.35">#REF!</definedName>
    <definedName name="__xlchart.v1.36">#REF!</definedName>
    <definedName name="__xlchart.v1.37">#REF!</definedName>
    <definedName name="__xlchart.v1.38">#REF!</definedName>
    <definedName name="__xlchart.v1.39">#REF!</definedName>
    <definedName name="__xlchart.v1.4">#REF!</definedName>
    <definedName name="__xlchart.v1.40">#REF!</definedName>
    <definedName name="__xlchart.v1.41">#REF!</definedName>
    <definedName name="__xlchart.v1.42">#REF!</definedName>
    <definedName name="__xlchart.v1.43">#REF!</definedName>
    <definedName name="__xlchart.v1.44">#REF!</definedName>
    <definedName name="__xlchart.v1.45">#REF!</definedName>
    <definedName name="__xlchart.v1.46">#REF!</definedName>
    <definedName name="__xlchart.v1.5">#REF!</definedName>
    <definedName name="__xlchart.v1.6">#REF!</definedName>
    <definedName name="__xlchart.v1.7">#REF!</definedName>
    <definedName name="__xlchart.v1.8">#REF!</definedName>
    <definedName name="__xlchart.v1.9">#REF!</definedName>
    <definedName name="__xlfn_AVERAGEIFS">NA()</definedName>
    <definedName name="_1_0ju">#REF!</definedName>
    <definedName name="_13__123Graph_AINVENT_SALES">#REF!</definedName>
    <definedName name="_14__123Graph_AMIMPMA_1">#REF!</definedName>
    <definedName name="_15__123Graph_ANDA_OIN">#REF!</definedName>
    <definedName name="_16__123Graph_AR_BMONEY">#REF!</definedName>
    <definedName name="_1SR" localSheetId="12">#REF!</definedName>
    <definedName name="_1SR" localSheetId="13">#REF!</definedName>
    <definedName name="_1SR" localSheetId="14">#REF!</definedName>
    <definedName name="_1SR" localSheetId="7">'[3]1S'!#REF!</definedName>
    <definedName name="_1SR" localSheetId="8">#REF!</definedName>
    <definedName name="_1SR" localSheetId="9">#REF!</definedName>
    <definedName name="_1SR" localSheetId="11">#REF!</definedName>
    <definedName name="_1SR" localSheetId="22">#REF!</definedName>
    <definedName name="_1SR" localSheetId="32">#REF!</definedName>
    <definedName name="_1SR" localSheetId="45">'[3]1S'!#REF!</definedName>
    <definedName name="_1SR" localSheetId="47">'[3]1S'!#REF!</definedName>
    <definedName name="_1SR" localSheetId="48">#REF!</definedName>
    <definedName name="_1SR" localSheetId="53">#REF!</definedName>
    <definedName name="_1SR" localSheetId="55">#REF!</definedName>
    <definedName name="_1SR" localSheetId="59">#REF!</definedName>
    <definedName name="_1SR" localSheetId="60">#REF!</definedName>
    <definedName name="_1SR" localSheetId="74">#REF!</definedName>
    <definedName name="_1SR" localSheetId="66">#REF!</definedName>
    <definedName name="_1SR" localSheetId="67">#REF!</definedName>
    <definedName name="_1SR" localSheetId="69">#REF!</definedName>
    <definedName name="_1SR" localSheetId="71">#REF!</definedName>
    <definedName name="_1SR" localSheetId="73">#REF!</definedName>
    <definedName name="_1SR" localSheetId="75">#REF!</definedName>
    <definedName name="_1SR" localSheetId="76">#REF!</definedName>
    <definedName name="_1SR" localSheetId="77">#REF!</definedName>
    <definedName name="_1SR" localSheetId="78">#REF!</definedName>
    <definedName name="_1SR" localSheetId="81">#REF!</definedName>
    <definedName name="_1SR" localSheetId="82">#REF!</definedName>
    <definedName name="_1SR" localSheetId="15">#REF!</definedName>
    <definedName name="_1SR" localSheetId="18">#REF!</definedName>
    <definedName name="_1SR" localSheetId="17">#REF!</definedName>
    <definedName name="_1SR" localSheetId="64">#REF!</definedName>
    <definedName name="_1SR" localSheetId="65">#REF!</definedName>
    <definedName name="_1SR" localSheetId="87">#REF!</definedName>
    <definedName name="_1SR" localSheetId="85">#REF!</definedName>
    <definedName name="_1SR" localSheetId="86">#REF!</definedName>
    <definedName name="_1SR" localSheetId="88">#REF!</definedName>
    <definedName name="_1SR" localSheetId="89">#REF!</definedName>
    <definedName name="_1SR">#REF!</definedName>
    <definedName name="_29__123Graph_BNDA_OIN">#REF!</definedName>
    <definedName name="_2Macros_Import_.qbop" localSheetId="2">#REF!</definedName>
    <definedName name="_2Macros_Import_.qbop" localSheetId="13">#REF!</definedName>
    <definedName name="_2Macros_Import_.qbop" localSheetId="14">#REF!</definedName>
    <definedName name="_2Macros_Import_.qbop" localSheetId="7">[4]!'[Macros Import].qbop'</definedName>
    <definedName name="_2Macros_Import_.qbop" localSheetId="8">#REF!</definedName>
    <definedName name="_2Macros_Import_.qbop" localSheetId="9">#REF!</definedName>
    <definedName name="_2Macros_Import_.qbop" localSheetId="31">#REF!</definedName>
    <definedName name="_2Macros_Import_.qbop" localSheetId="25">#REF!</definedName>
    <definedName name="_2Macros_Import_.qbop" localSheetId="27">#REF!</definedName>
    <definedName name="_2Macros_Import_.qbop" localSheetId="28">#REF!</definedName>
    <definedName name="_2Macros_Import_.qbop" localSheetId="41">#REF!</definedName>
    <definedName name="_2Macros_Import_.qbop" localSheetId="44">#REF!</definedName>
    <definedName name="_2Macros_Import_.qbop" localSheetId="45">[4]!'[Macros Import].qbop'</definedName>
    <definedName name="_2Macros_Import_.qbop" localSheetId="46">#REF!</definedName>
    <definedName name="_2Macros_Import_.qbop" localSheetId="47">[4]!'[Macros Import].qbop'</definedName>
    <definedName name="_2Macros_Import_.qbop" localSheetId="51">#REF!</definedName>
    <definedName name="_2Macros_Import_.qbop" localSheetId="55">#REF!</definedName>
    <definedName name="_2Macros_Import_.qbop" localSheetId="59">#REF!</definedName>
    <definedName name="_2Macros_Import_.qbop" localSheetId="66">#REF!</definedName>
    <definedName name="_2Macros_Import_.qbop" localSheetId="69">#REF!</definedName>
    <definedName name="_2Macros_Import_.qbop" localSheetId="73">#REF!</definedName>
    <definedName name="_2Macros_Import_.qbop" localSheetId="84">#REF!</definedName>
    <definedName name="_2Macros_Import_.qbop" localSheetId="77">#REF!</definedName>
    <definedName name="_2Macros_Import_.qbop" localSheetId="78">#REF!</definedName>
    <definedName name="_2Macros_Import_.qbop" localSheetId="81">#REF!</definedName>
    <definedName name="_2Macros_Import_.qbop" localSheetId="15">#REF!</definedName>
    <definedName name="_2Macros_Import_.qbop" localSheetId="64">#REF!</definedName>
    <definedName name="_2Macros_Import_.qbop" localSheetId="65">#REF!</definedName>
    <definedName name="_2Macros_Import_.qbop" localSheetId="87">#REF!</definedName>
    <definedName name="_2Macros_Import_.qbop" localSheetId="85">#REF!</definedName>
    <definedName name="_2Macros_Import_.qbop" localSheetId="86">#REF!</definedName>
    <definedName name="_2Macros_Import_.qbop" localSheetId="88">#REF!</definedName>
    <definedName name="_2Macros_Import_.qbop" localSheetId="89">#REF!</definedName>
    <definedName name="_2Macros_Import_.qbop">#REF!</definedName>
    <definedName name="_2SR" localSheetId="12">#REF!</definedName>
    <definedName name="_2SR" localSheetId="13">#REF!</definedName>
    <definedName name="_2SR" localSheetId="14">#REF!</definedName>
    <definedName name="_2SR" localSheetId="7">'[3]2SR'!#REF!</definedName>
    <definedName name="_2SR" localSheetId="8">#REF!</definedName>
    <definedName name="_2SR" localSheetId="9">#REF!</definedName>
    <definedName name="_2SR" localSheetId="11">#REF!</definedName>
    <definedName name="_2SR" localSheetId="22">#REF!</definedName>
    <definedName name="_2SR" localSheetId="32">#REF!</definedName>
    <definedName name="_2SR" localSheetId="33">#REF!</definedName>
    <definedName name="_2SR" localSheetId="45">'[3]2SR'!#REF!</definedName>
    <definedName name="_2SR" localSheetId="47">'[3]2SR'!#REF!</definedName>
    <definedName name="_2SR" localSheetId="48">#REF!</definedName>
    <definedName name="_2SR" localSheetId="53">#REF!</definedName>
    <definedName name="_2SR" localSheetId="55">#REF!</definedName>
    <definedName name="_2SR" localSheetId="59">#REF!</definedName>
    <definedName name="_2SR" localSheetId="60">#REF!</definedName>
    <definedName name="_2SR" localSheetId="74">#REF!</definedName>
    <definedName name="_2SR" localSheetId="66">#REF!</definedName>
    <definedName name="_2SR" localSheetId="67">#REF!</definedName>
    <definedName name="_2SR" localSheetId="69">#REF!</definedName>
    <definedName name="_2SR" localSheetId="71">#REF!</definedName>
    <definedName name="_2SR" localSheetId="73">#REF!</definedName>
    <definedName name="_2SR" localSheetId="75">#REF!</definedName>
    <definedName name="_2SR" localSheetId="76">#REF!</definedName>
    <definedName name="_2SR" localSheetId="77">#REF!</definedName>
    <definedName name="_2SR" localSheetId="78">#REF!</definedName>
    <definedName name="_2SR" localSheetId="81">#REF!</definedName>
    <definedName name="_2SR" localSheetId="82">#REF!</definedName>
    <definedName name="_2SR" localSheetId="15">#REF!</definedName>
    <definedName name="_2SR" localSheetId="18">#REF!</definedName>
    <definedName name="_2SR" localSheetId="17">#REF!</definedName>
    <definedName name="_2SR" localSheetId="64">#REF!</definedName>
    <definedName name="_2SR" localSheetId="65">#REF!</definedName>
    <definedName name="_2SR" localSheetId="87">#REF!</definedName>
    <definedName name="_2SR" localSheetId="85">#REF!</definedName>
    <definedName name="_2SR" localSheetId="86">#REF!</definedName>
    <definedName name="_2SR" localSheetId="88">#REF!</definedName>
    <definedName name="_2SR" localSheetId="89">#REF!</definedName>
    <definedName name="_2SR">#REF!</definedName>
    <definedName name="_30__123Graph_BR_BMONEY">#REF!</definedName>
    <definedName name="_33__123Graph_CMIMPMA_0">#REF!</definedName>
    <definedName name="_35__123Graph_DMIMPMA_1">#REF!</definedName>
    <definedName name="_36__123Graph_EMIMPMA_0">#REF!</definedName>
    <definedName name="_37__123Graph_EMIMPMA_1">#REF!</definedName>
    <definedName name="_38__123Graph_FMIMPMA_0">#REF!</definedName>
    <definedName name="_40__123Graph_XMIMPMA_0">#REF!</definedName>
    <definedName name="_41__123Graph_XR_BMONEY">#REF!</definedName>
    <definedName name="_43_0ju">#REF!</definedName>
    <definedName name="_5" hidden="1">"'fe529223-ccb6-4524-849c-d66f41dc525f'"</definedName>
    <definedName name="_613_product_final">#REF!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>{"'előző év december'!$A$2:$CP$214"}</definedName>
    <definedName name="_cp10">{"'előző év december'!$A$2:$CP$214"}</definedName>
    <definedName name="_cp11">{"'előző év december'!$A$2:$CP$214"}</definedName>
    <definedName name="_cp2">{"'előző év december'!$A$2:$CP$214"}</definedName>
    <definedName name="_cp3">{"'előző év december'!$A$2:$CP$214"}</definedName>
    <definedName name="_cp4">{"'előző év december'!$A$2:$CP$214"}</definedName>
    <definedName name="_cp5">{"'előző év december'!$A$2:$CP$214"}</definedName>
    <definedName name="_cp6">{"'előző év december'!$A$2:$CP$214"}</definedName>
    <definedName name="_cp7">{"'előző év december'!$A$2:$CP$214"}</definedName>
    <definedName name="_cp8">{"'előző év december'!$A$2:$CP$214"}</definedName>
    <definedName name="_cp9">{"'előző év december'!$A$2:$CP$214"}</definedName>
    <definedName name="_cpi2" localSheetId="12">#REF!</definedName>
    <definedName name="_cpi2" localSheetId="13">#REF!</definedName>
    <definedName name="_cpi2" localSheetId="14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2">#REF!</definedName>
    <definedName name="_cpi2" localSheetId="32">#REF!</definedName>
    <definedName name="_cpi2" localSheetId="45">#REF!</definedName>
    <definedName name="_cpi2" localSheetId="47">#REF!</definedName>
    <definedName name="_cpi2" localSheetId="48">#REF!</definedName>
    <definedName name="_cpi2" localSheetId="53">#REF!</definedName>
    <definedName name="_cpi2" localSheetId="55">#REF!</definedName>
    <definedName name="_cpi2" localSheetId="58">#REF!</definedName>
    <definedName name="_cpi2" localSheetId="59">#REF!</definedName>
    <definedName name="_cpi2" localSheetId="60">#REF!</definedName>
    <definedName name="_cpi2" localSheetId="74">#REF!</definedName>
    <definedName name="_cpi2" localSheetId="66">#REF!</definedName>
    <definedName name="_cpi2" localSheetId="67">#REF!</definedName>
    <definedName name="_cpi2" localSheetId="69">#REF!</definedName>
    <definedName name="_cpi2" localSheetId="71">#REF!</definedName>
    <definedName name="_cpi2" localSheetId="73">#REF!</definedName>
    <definedName name="_cpi2" localSheetId="75">#REF!</definedName>
    <definedName name="_cpi2" localSheetId="76">#REF!</definedName>
    <definedName name="_cpi2" localSheetId="77">#REF!</definedName>
    <definedName name="_cpi2" localSheetId="78">#REF!</definedName>
    <definedName name="_cpi2" localSheetId="81">#REF!</definedName>
    <definedName name="_cpi2" localSheetId="82">#REF!</definedName>
    <definedName name="_cpi2" localSheetId="15">#REF!</definedName>
    <definedName name="_cpi2" localSheetId="18">#REF!</definedName>
    <definedName name="_cpi2" localSheetId="17">#REF!</definedName>
    <definedName name="_cpi2" localSheetId="64">#REF!</definedName>
    <definedName name="_cpi2" localSheetId="65">#REF!</definedName>
    <definedName name="_cpi2" localSheetId="87">#REF!</definedName>
    <definedName name="_cpi2" localSheetId="85">#REF!</definedName>
    <definedName name="_cpi2" localSheetId="86">#REF!</definedName>
    <definedName name="_cpi2" localSheetId="88">#REF!</definedName>
    <definedName name="_cpi2" localSheetId="89">#REF!</definedName>
    <definedName name="_cpi2">#REF!</definedName>
    <definedName name="_cpr2">{"'előző év december'!$A$2:$CP$214"}</definedName>
    <definedName name="_cpr3">{"'előző év december'!$A$2:$CP$214"}</definedName>
    <definedName name="_cpr4">{"'előző év december'!$A$2:$CP$214"}</definedName>
    <definedName name="_Dist_Bin">#REF!</definedName>
    <definedName name="_Dist_Values">#REF!</definedName>
    <definedName name="_DVM3" localSheetId="7">[2]Links!$V$6</definedName>
    <definedName name="_DVM3" localSheetId="22">#REF!</definedName>
    <definedName name="_DVM3" localSheetId="32">#REF!</definedName>
    <definedName name="_DVM3" localSheetId="45">[2]Links!$V$6</definedName>
    <definedName name="_DVM3" localSheetId="47">[2]Links!$V$6</definedName>
    <definedName name="_DVM3" localSheetId="66">#REF!</definedName>
    <definedName name="_DVM3" localSheetId="67">#REF!</definedName>
    <definedName name="_DVM3" localSheetId="69">#REF!</definedName>
    <definedName name="_DVM3" localSheetId="71">#REF!</definedName>
    <definedName name="_DVM3" localSheetId="75">#REF!</definedName>
    <definedName name="_DVM3" localSheetId="77">#REF!</definedName>
    <definedName name="_DVM3" localSheetId="81">#REF!</definedName>
    <definedName name="_DVM3" localSheetId="64">#REF!</definedName>
    <definedName name="_DVM3" localSheetId="65">#REF!</definedName>
    <definedName name="_DVM3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localSheetId="7" hidden="1">#REF!</definedName>
    <definedName name="_Fill" localSheetId="11" hidden="1">#REF!</definedName>
    <definedName name="_Fill" localSheetId="45" hidden="1">#REF!</definedName>
    <definedName name="_Fill" localSheetId="47" hidden="1">#REF!</definedName>
    <definedName name="_Fill" localSheetId="55" hidden="1">#REF!</definedName>
    <definedName name="_Fill" localSheetId="66" hidden="1">#REF!</definedName>
    <definedName name="_Fill" localSheetId="67" hidden="1">#REF!</definedName>
    <definedName name="_Fill" localSheetId="69" hidden="1">#REF!</definedName>
    <definedName name="_Fill" localSheetId="71" hidden="1">#REF!</definedName>
    <definedName name="_Fill" localSheetId="75" hidden="1">#REF!</definedName>
    <definedName name="_Fill" localSheetId="76" hidden="1">#REF!</definedName>
    <definedName name="_Fill" localSheetId="77" hidden="1">#REF!</definedName>
    <definedName name="_Fill" localSheetId="81" hidden="1">#REF!</definedName>
    <definedName name="_Fill" localSheetId="82" hidden="1">#REF!</definedName>
    <definedName name="_Fill" localSheetId="64" hidden="1">#REF!</definedName>
    <definedName name="_Fill" localSheetId="65" hidden="1">#REF!</definedName>
    <definedName name="_Fill" localSheetId="87" hidden="1">#REF!</definedName>
    <definedName name="_Fill" localSheetId="85" hidden="1">#REF!</definedName>
    <definedName name="_Fill" localSheetId="86" hidden="1">#REF!</definedName>
    <definedName name="_Fill" localSheetId="88" hidden="1">#REF!</definedName>
    <definedName name="_Fill" localSheetId="89" hidden="1">#REF!</definedName>
    <definedName name="_Fill" hidden="1">#REF!</definedName>
    <definedName name="_Fill1">#REF!</definedName>
    <definedName name="_g7.2" localSheetId="1" hidden="1">{#N/A,#N/A,FALSE,"т04"}</definedName>
    <definedName name="_g7.2" localSheetId="12" hidden="1">{#N/A,#N/A,FALSE,"т04"}</definedName>
    <definedName name="_g7.2" localSheetId="13" hidden="1">{#N/A,#N/A,FALSE,"т04"}</definedName>
    <definedName name="_g7.2" localSheetId="7" hidden="1">{#N/A,#N/A,FALSE,"т04"}</definedName>
    <definedName name="_g7.2" localSheetId="11" hidden="1">{#N/A,#N/A,FALSE,"т04"}</definedName>
    <definedName name="_g7.2" localSheetId="39" hidden="1">{#N/A,#N/A,FALSE,"т04"}</definedName>
    <definedName name="_g7.2" localSheetId="45" hidden="1">{#N/A,#N/A,FALSE,"т04"}</definedName>
    <definedName name="_g7.2" localSheetId="4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9" hidden="1">{#N/A,#N/A,FALSE,"т04"}</definedName>
    <definedName name="_g7.2" localSheetId="71" hidden="1">{#N/A,#N/A,FALSE,"т04"}</definedName>
    <definedName name="_g7.2" localSheetId="75" hidden="1">{#N/A,#N/A,FALSE,"т04"}</definedName>
    <definedName name="_g7.2" localSheetId="84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81" hidden="1">{#N/A,#N/A,FALSE,"т04"}</definedName>
    <definedName name="_g7.2" localSheetId="82" hidden="1">{#N/A,#N/A,FALSE,"т04"}</definedName>
    <definedName name="_g7.2" localSheetId="83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87" hidden="1">{#N/A,#N/A,FALSE,"т04"}</definedName>
    <definedName name="_g7.2" localSheetId="85" hidden="1">{#N/A,#N/A,FALSE,"т04"}</definedName>
    <definedName name="_g7.2" localSheetId="86" hidden="1">{#N/A,#N/A,FALSE,"т04"}</definedName>
    <definedName name="_g7.2" localSheetId="88" hidden="1">{#N/A,#N/A,FALSE,"т04"}</definedName>
    <definedName name="_g7.2" localSheetId="89" hidden="1">{#N/A,#N/A,FALSE,"т04"}</definedName>
    <definedName name="_g7.2" hidden="1">{#N/A,#N/A,FALSE,"т04"}</definedName>
    <definedName name="_hhh111">#REF!</definedName>
    <definedName name="_jsnfjsndj">#REF!</definedName>
    <definedName name="_Key1">#REF!</definedName>
    <definedName name="_Key2">#REF!</definedName>
    <definedName name="_l">{"'előző év december'!$A$2:$CP$214"}</definedName>
    <definedName name="_M3" localSheetId="7">[2]Links!$F$3</definedName>
    <definedName name="_M3" localSheetId="22">#REF!</definedName>
    <definedName name="_M3" localSheetId="32">#REF!</definedName>
    <definedName name="_M3" localSheetId="45">[2]Links!$F$3</definedName>
    <definedName name="_M3" localSheetId="47">[2]Links!$F$3</definedName>
    <definedName name="_M3" localSheetId="66">#REF!</definedName>
    <definedName name="_M3" localSheetId="67">#REF!</definedName>
    <definedName name="_M3" localSheetId="69">#REF!</definedName>
    <definedName name="_M3" localSheetId="71">#REF!</definedName>
    <definedName name="_M3" localSheetId="75">#REF!</definedName>
    <definedName name="_M3" localSheetId="77">#REF!</definedName>
    <definedName name="_M3" localSheetId="81">#REF!</definedName>
    <definedName name="_M3" localSheetId="64">#REF!</definedName>
    <definedName name="_M3" localSheetId="65">#REF!</definedName>
    <definedName name="_M3">#REF!</definedName>
    <definedName name="_Mn2" localSheetId="1" hidden="1">{#N/A,#N/A,FALSE,"т02бд"}</definedName>
    <definedName name="_Mn2" localSheetId="12" hidden="1">{#N/A,#N/A,FALSE,"т02бд"}</definedName>
    <definedName name="_Mn2" localSheetId="13" hidden="1">{#N/A,#N/A,FALSE,"т02бд"}</definedName>
    <definedName name="_Mn2" localSheetId="7" hidden="1">{#N/A,#N/A,FALSE,"т02бд"}</definedName>
    <definedName name="_Mn2" localSheetId="11" hidden="1">{#N/A,#N/A,FALSE,"т02бд"}</definedName>
    <definedName name="_Mn2" localSheetId="39" hidden="1">{#N/A,#N/A,FALSE,"т02бд"}</definedName>
    <definedName name="_Mn2" localSheetId="45" hidden="1">{#N/A,#N/A,FALSE,"т02бд"}</definedName>
    <definedName name="_Mn2" localSheetId="4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9" hidden="1">{#N/A,#N/A,FALSE,"т02бд"}</definedName>
    <definedName name="_Mn2" localSheetId="71" hidden="1">{#N/A,#N/A,FALSE,"т02бд"}</definedName>
    <definedName name="_Mn2" localSheetId="75" hidden="1">{#N/A,#N/A,FALSE,"т02бд"}</definedName>
    <definedName name="_Mn2" localSheetId="84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81" hidden="1">{#N/A,#N/A,FALSE,"т02бд"}</definedName>
    <definedName name="_Mn2" localSheetId="82" hidden="1">{#N/A,#N/A,FALSE,"т02бд"}</definedName>
    <definedName name="_Mn2" localSheetId="83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87" hidden="1">{#N/A,#N/A,FALSE,"т02бд"}</definedName>
    <definedName name="_Mn2" localSheetId="85" hidden="1">{#N/A,#N/A,FALSE,"т02бд"}</definedName>
    <definedName name="_Mn2" localSheetId="86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2" hidden="1">{#N/A,#N/A,FALSE,"т02бд"}</definedName>
    <definedName name="_Mn2_2" localSheetId="13" hidden="1">{#N/A,#N/A,FALSE,"т02бд"}</definedName>
    <definedName name="_Mn2_2" localSheetId="7" hidden="1">{#N/A,#N/A,FALSE,"т02бд"}</definedName>
    <definedName name="_Mn2_2" localSheetId="11" hidden="1">{#N/A,#N/A,FALSE,"т02бд"}</definedName>
    <definedName name="_Mn2_2" localSheetId="39" hidden="1">{#N/A,#N/A,FALSE,"т02бд"}</definedName>
    <definedName name="_Mn2_2" localSheetId="45" hidden="1">{#N/A,#N/A,FALSE,"т02бд"}</definedName>
    <definedName name="_Mn2_2" localSheetId="4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9" hidden="1">{#N/A,#N/A,FALSE,"т02бд"}</definedName>
    <definedName name="_Mn2_2" localSheetId="71" hidden="1">{#N/A,#N/A,FALSE,"т02бд"}</definedName>
    <definedName name="_Mn2_2" localSheetId="75" hidden="1">{#N/A,#N/A,FALSE,"т02бд"}</definedName>
    <definedName name="_Mn2_2" localSheetId="84">{#N/A,#N/A,FALSE,"т02бд"}</definedName>
    <definedName name="_Mn2_2" localSheetId="76" hidden="1">{#N/A,#N/A,FALSE,"т02бд"}</definedName>
    <definedName name="_Mn2_2" localSheetId="77" hidden="1">{#N/A,#N/A,FALSE,"т02бд"}</definedName>
    <definedName name="_Mn2_2" localSheetId="81" hidden="1">{#N/A,#N/A,FALSE,"т02бд"}</definedName>
    <definedName name="_Mn2_2" localSheetId="82" hidden="1">{#N/A,#N/A,FALSE,"т02бд"}</definedName>
    <definedName name="_Mn2_2" localSheetId="83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87" hidden="1">{#N/A,#N/A,FALSE,"т02бд"}</definedName>
    <definedName name="_Mn2_2" localSheetId="85" hidden="1">{#N/A,#N/A,FALSE,"т02бд"}</definedName>
    <definedName name="_Mn2_2" localSheetId="86" hidden="1">{#N/A,#N/A,FALSE,"т02бд"}</definedName>
    <definedName name="_Mn2_2" localSheetId="88" hidden="1">{#N/A,#N/A,FALSE,"т02бд"}</definedName>
    <definedName name="_Mn2_2" localSheetId="8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2" hidden="1">{#N/A,#N/A,FALSE,"т02бд"}</definedName>
    <definedName name="_Mn2_2_1" localSheetId="13" hidden="1">{#N/A,#N/A,FALSE,"т02бд"}</definedName>
    <definedName name="_Mn2_2_1" localSheetId="7" hidden="1">{#N/A,#N/A,FALSE,"т02бд"}</definedName>
    <definedName name="_Mn2_2_1" localSheetId="11" hidden="1">{#N/A,#N/A,FALSE,"т02бд"}</definedName>
    <definedName name="_Mn2_2_1" localSheetId="39" hidden="1">{#N/A,#N/A,FALSE,"т02бд"}</definedName>
    <definedName name="_Mn2_2_1" localSheetId="45" hidden="1">{#N/A,#N/A,FALSE,"т02бд"}</definedName>
    <definedName name="_Mn2_2_1" localSheetId="4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9" hidden="1">{#N/A,#N/A,FALSE,"т02бд"}</definedName>
    <definedName name="_Mn2_2_1" localSheetId="71" hidden="1">{#N/A,#N/A,FALSE,"т02бд"}</definedName>
    <definedName name="_Mn2_2_1" localSheetId="75" hidden="1">{#N/A,#N/A,FALSE,"т02бд"}</definedName>
    <definedName name="_Mn2_2_1" localSheetId="84">{#N/A,#N/A,FALSE,"т02бд"}</definedName>
    <definedName name="_Mn2_2_1" localSheetId="76" hidden="1">{#N/A,#N/A,FALSE,"т02бд"}</definedName>
    <definedName name="_Mn2_2_1" localSheetId="77" hidden="1">{#N/A,#N/A,FALSE,"т02бд"}</definedName>
    <definedName name="_Mn2_2_1" localSheetId="81" hidden="1">{#N/A,#N/A,FALSE,"т02бд"}</definedName>
    <definedName name="_Mn2_2_1" localSheetId="82" hidden="1">{#N/A,#N/A,FALSE,"т02бд"}</definedName>
    <definedName name="_Mn2_2_1" localSheetId="83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87" hidden="1">{#N/A,#N/A,FALSE,"т02бд"}</definedName>
    <definedName name="_Mn2_2_1" localSheetId="85" hidden="1">{#N/A,#N/A,FALSE,"т02бд"}</definedName>
    <definedName name="_Mn2_2_1" localSheetId="86" hidden="1">{#N/A,#N/A,FALSE,"т02бд"}</definedName>
    <definedName name="_Mn2_2_1" localSheetId="88" hidden="1">{#N/A,#N/A,FALSE,"т02бд"}</definedName>
    <definedName name="_Mn2_2_1" localSheetId="89" hidden="1">{#N/A,#N/A,FALSE,"т02бд"}</definedName>
    <definedName name="_Mn2_2_1" hidden="1">{#N/A,#N/A,FALSE,"т02бд"}</definedName>
    <definedName name="_Order1">255</definedName>
    <definedName name="_Order2">255</definedName>
    <definedName name="_p">{"'előző év december'!$A$2:$CP$214"}</definedName>
    <definedName name="_Parse_Out">#REF!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t04" localSheetId="1" hidden="1">{#N/A,#N/A,FALSE,"т04"}</definedName>
    <definedName name="_t04" localSheetId="12" hidden="1">{#N/A,#N/A,FALSE,"т04"}</definedName>
    <definedName name="_t04" localSheetId="13" hidden="1">{#N/A,#N/A,FALSE,"т04"}</definedName>
    <definedName name="_t04" localSheetId="7" hidden="1">{#N/A,#N/A,FALSE,"т04"}</definedName>
    <definedName name="_t04" localSheetId="11" hidden="1">{#N/A,#N/A,FALSE,"т04"}</definedName>
    <definedName name="_t04" localSheetId="39" hidden="1">{#N/A,#N/A,FALSE,"т04"}</definedName>
    <definedName name="_t04" localSheetId="45" hidden="1">{#N/A,#N/A,FALSE,"т04"}</definedName>
    <definedName name="_t04" localSheetId="4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9" hidden="1">{#N/A,#N/A,FALSE,"т04"}</definedName>
    <definedName name="_t04" localSheetId="71" hidden="1">{#N/A,#N/A,FALSE,"т04"}</definedName>
    <definedName name="_t04" localSheetId="75" hidden="1">{#N/A,#N/A,FALSE,"т04"}</definedName>
    <definedName name="_t04" localSheetId="84">{#N/A,#N/A,FALSE,"т04"}</definedName>
    <definedName name="_t04" localSheetId="76" hidden="1">{#N/A,#N/A,FALSE,"т04"}</definedName>
    <definedName name="_t04" localSheetId="77" hidden="1">{#N/A,#N/A,FALSE,"т04"}</definedName>
    <definedName name="_t04" localSheetId="81" hidden="1">{#N/A,#N/A,FALSE,"т04"}</definedName>
    <definedName name="_t04" localSheetId="82" hidden="1">{#N/A,#N/A,FALSE,"т04"}</definedName>
    <definedName name="_t04" localSheetId="83">{#N/A,#N/A,FALSE,"т04"}</definedName>
    <definedName name="_t04" localSheetId="64" hidden="1">{#N/A,#N/A,FALSE,"т04"}</definedName>
    <definedName name="_t04" localSheetId="65" hidden="1">{#N/A,#N/A,FALSE,"т04"}</definedName>
    <definedName name="_t04" localSheetId="87" hidden="1">{#N/A,#N/A,FALSE,"т04"}</definedName>
    <definedName name="_t04" localSheetId="85" hidden="1">{#N/A,#N/A,FALSE,"т04"}</definedName>
    <definedName name="_t04" localSheetId="86" hidden="1">{#N/A,#N/A,FALSE,"т04"}</definedName>
    <definedName name="_t04" localSheetId="88" hidden="1">{#N/A,#N/A,FALSE,"т04"}</definedName>
    <definedName name="_t04" localSheetId="89" hidden="1">{#N/A,#N/A,FALSE,"т04"}</definedName>
    <definedName name="_t04" hidden="1">{#N/A,#N/A,FALSE,"т04"}</definedName>
    <definedName name="_t04_2" localSheetId="1" hidden="1">{#N/A,#N/A,FALSE,"т04"}</definedName>
    <definedName name="_t04_2" localSheetId="12" hidden="1">{#N/A,#N/A,FALSE,"т04"}</definedName>
    <definedName name="_t04_2" localSheetId="13" hidden="1">{#N/A,#N/A,FALSE,"т04"}</definedName>
    <definedName name="_t04_2" localSheetId="7" hidden="1">{#N/A,#N/A,FALSE,"т04"}</definedName>
    <definedName name="_t04_2" localSheetId="11" hidden="1">{#N/A,#N/A,FALSE,"т04"}</definedName>
    <definedName name="_t04_2" localSheetId="39" hidden="1">{#N/A,#N/A,FALSE,"т04"}</definedName>
    <definedName name="_t04_2" localSheetId="45" hidden="1">{#N/A,#N/A,FALSE,"т04"}</definedName>
    <definedName name="_t04_2" localSheetId="4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9" hidden="1">{#N/A,#N/A,FALSE,"т04"}</definedName>
    <definedName name="_t04_2" localSheetId="71" hidden="1">{#N/A,#N/A,FALSE,"т04"}</definedName>
    <definedName name="_t04_2" localSheetId="75" hidden="1">{#N/A,#N/A,FALSE,"т04"}</definedName>
    <definedName name="_t04_2" localSheetId="84">{#N/A,#N/A,FALSE,"т04"}</definedName>
    <definedName name="_t04_2" localSheetId="76" hidden="1">{#N/A,#N/A,FALSE,"т04"}</definedName>
    <definedName name="_t04_2" localSheetId="77" hidden="1">{#N/A,#N/A,FALSE,"т04"}</definedName>
    <definedName name="_t04_2" localSheetId="81" hidden="1">{#N/A,#N/A,FALSE,"т04"}</definedName>
    <definedName name="_t04_2" localSheetId="82" hidden="1">{#N/A,#N/A,FALSE,"т04"}</definedName>
    <definedName name="_t04_2" localSheetId="83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87" hidden="1">{#N/A,#N/A,FALSE,"т04"}</definedName>
    <definedName name="_t04_2" localSheetId="85" hidden="1">{#N/A,#N/A,FALSE,"т04"}</definedName>
    <definedName name="_t04_2" localSheetId="86" hidden="1">{#N/A,#N/A,FALSE,"т04"}</definedName>
    <definedName name="_t04_2" localSheetId="88" hidden="1">{#N/A,#N/A,FALSE,"т04"}</definedName>
    <definedName name="_t04_2" localSheetId="8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2" hidden="1">{#N/A,#N/A,FALSE,"т04"}</definedName>
    <definedName name="_t04_2_1" localSheetId="13" hidden="1">{#N/A,#N/A,FALSE,"т04"}</definedName>
    <definedName name="_t04_2_1" localSheetId="7" hidden="1">{#N/A,#N/A,FALSE,"т04"}</definedName>
    <definedName name="_t04_2_1" localSheetId="11" hidden="1">{#N/A,#N/A,FALSE,"т04"}</definedName>
    <definedName name="_t04_2_1" localSheetId="39" hidden="1">{#N/A,#N/A,FALSE,"т04"}</definedName>
    <definedName name="_t04_2_1" localSheetId="45" hidden="1">{#N/A,#N/A,FALSE,"т04"}</definedName>
    <definedName name="_t04_2_1" localSheetId="4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9" hidden="1">{#N/A,#N/A,FALSE,"т04"}</definedName>
    <definedName name="_t04_2_1" localSheetId="71" hidden="1">{#N/A,#N/A,FALSE,"т04"}</definedName>
    <definedName name="_t04_2_1" localSheetId="75" hidden="1">{#N/A,#N/A,FALSE,"т04"}</definedName>
    <definedName name="_t04_2_1" localSheetId="84">{#N/A,#N/A,FALSE,"т04"}</definedName>
    <definedName name="_t04_2_1" localSheetId="76" hidden="1">{#N/A,#N/A,FALSE,"т04"}</definedName>
    <definedName name="_t04_2_1" localSheetId="77" hidden="1">{#N/A,#N/A,FALSE,"т04"}</definedName>
    <definedName name="_t04_2_1" localSheetId="81" hidden="1">{#N/A,#N/A,FALSE,"т04"}</definedName>
    <definedName name="_t04_2_1" localSheetId="82" hidden="1">{#N/A,#N/A,FALSE,"т04"}</definedName>
    <definedName name="_t04_2_1" localSheetId="83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87" hidden="1">{#N/A,#N/A,FALSE,"т04"}</definedName>
    <definedName name="_t04_2_1" localSheetId="85" hidden="1">{#N/A,#N/A,FALSE,"т04"}</definedName>
    <definedName name="_t04_2_1" localSheetId="86" hidden="1">{#N/A,#N/A,FALSE,"т04"}</definedName>
    <definedName name="_t04_2_1" localSheetId="88" hidden="1">{#N/A,#N/A,FALSE,"т04"}</definedName>
    <definedName name="_t04_2_1" localSheetId="89" hidden="1">{#N/A,#N/A,FALSE,"т04"}</definedName>
    <definedName name="_t04_2_1" hidden="1">{#N/A,#N/A,FALSE,"т04"}</definedName>
    <definedName name="_t06" localSheetId="1" hidden="1">{#N/A,#N/A,FALSE,"т04"}</definedName>
    <definedName name="_t06" localSheetId="12" hidden="1">{#N/A,#N/A,FALSE,"т04"}</definedName>
    <definedName name="_t06" localSheetId="13" hidden="1">{#N/A,#N/A,FALSE,"т04"}</definedName>
    <definedName name="_t06" localSheetId="7" hidden="1">{#N/A,#N/A,FALSE,"т04"}</definedName>
    <definedName name="_t06" localSheetId="11" hidden="1">{#N/A,#N/A,FALSE,"т04"}</definedName>
    <definedName name="_t06" localSheetId="39" hidden="1">{#N/A,#N/A,FALSE,"т04"}</definedName>
    <definedName name="_t06" localSheetId="45" hidden="1">{#N/A,#N/A,FALSE,"т04"}</definedName>
    <definedName name="_t06" localSheetId="4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9" hidden="1">{#N/A,#N/A,FALSE,"т04"}</definedName>
    <definedName name="_t06" localSheetId="71" hidden="1">{#N/A,#N/A,FALSE,"т04"}</definedName>
    <definedName name="_t06" localSheetId="75" hidden="1">{#N/A,#N/A,FALSE,"т04"}</definedName>
    <definedName name="_t06" localSheetId="84">{#N/A,#N/A,FALSE,"т04"}</definedName>
    <definedName name="_t06" localSheetId="76" hidden="1">{#N/A,#N/A,FALSE,"т04"}</definedName>
    <definedName name="_t06" localSheetId="77" hidden="1">{#N/A,#N/A,FALSE,"т04"}</definedName>
    <definedName name="_t06" localSheetId="81" hidden="1">{#N/A,#N/A,FALSE,"т04"}</definedName>
    <definedName name="_t06" localSheetId="82" hidden="1">{#N/A,#N/A,FALSE,"т04"}</definedName>
    <definedName name="_t06" localSheetId="83">{#N/A,#N/A,FALSE,"т04"}</definedName>
    <definedName name="_t06" localSheetId="64" hidden="1">{#N/A,#N/A,FALSE,"т04"}</definedName>
    <definedName name="_t06" localSheetId="65" hidden="1">{#N/A,#N/A,FALSE,"т04"}</definedName>
    <definedName name="_t06" localSheetId="87" hidden="1">{#N/A,#N/A,FALSE,"т04"}</definedName>
    <definedName name="_t06" localSheetId="85" hidden="1">{#N/A,#N/A,FALSE,"т04"}</definedName>
    <definedName name="_t06" localSheetId="86" hidden="1">{#N/A,#N/A,FALSE,"т04"}</definedName>
    <definedName name="_t06" localSheetId="88" hidden="1">{#N/A,#N/A,FALSE,"т04"}</definedName>
    <definedName name="_t06" localSheetId="89" hidden="1">{#N/A,#N/A,FALSE,"т04"}</definedName>
    <definedName name="_t06" hidden="1">{#N/A,#N/A,FALSE,"т04"}</definedName>
    <definedName name="_t06_2" localSheetId="1" hidden="1">{#N/A,#N/A,FALSE,"т04"}</definedName>
    <definedName name="_t06_2" localSheetId="12" hidden="1">{#N/A,#N/A,FALSE,"т04"}</definedName>
    <definedName name="_t06_2" localSheetId="13" hidden="1">{#N/A,#N/A,FALSE,"т04"}</definedName>
    <definedName name="_t06_2" localSheetId="7" hidden="1">{#N/A,#N/A,FALSE,"т04"}</definedName>
    <definedName name="_t06_2" localSheetId="11" hidden="1">{#N/A,#N/A,FALSE,"т04"}</definedName>
    <definedName name="_t06_2" localSheetId="39" hidden="1">{#N/A,#N/A,FALSE,"т04"}</definedName>
    <definedName name="_t06_2" localSheetId="45" hidden="1">{#N/A,#N/A,FALSE,"т04"}</definedName>
    <definedName name="_t06_2" localSheetId="4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9" hidden="1">{#N/A,#N/A,FALSE,"т04"}</definedName>
    <definedName name="_t06_2" localSheetId="71" hidden="1">{#N/A,#N/A,FALSE,"т04"}</definedName>
    <definedName name="_t06_2" localSheetId="75" hidden="1">{#N/A,#N/A,FALSE,"т04"}</definedName>
    <definedName name="_t06_2" localSheetId="84">{#N/A,#N/A,FALSE,"т04"}</definedName>
    <definedName name="_t06_2" localSheetId="76" hidden="1">{#N/A,#N/A,FALSE,"т04"}</definedName>
    <definedName name="_t06_2" localSheetId="77" hidden="1">{#N/A,#N/A,FALSE,"т04"}</definedName>
    <definedName name="_t06_2" localSheetId="81" hidden="1">{#N/A,#N/A,FALSE,"т04"}</definedName>
    <definedName name="_t06_2" localSheetId="82" hidden="1">{#N/A,#N/A,FALSE,"т04"}</definedName>
    <definedName name="_t06_2" localSheetId="83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87" hidden="1">{#N/A,#N/A,FALSE,"т04"}</definedName>
    <definedName name="_t06_2" localSheetId="85" hidden="1">{#N/A,#N/A,FALSE,"т04"}</definedName>
    <definedName name="_t06_2" localSheetId="86" hidden="1">{#N/A,#N/A,FALSE,"т04"}</definedName>
    <definedName name="_t06_2" localSheetId="88" hidden="1">{#N/A,#N/A,FALSE,"т04"}</definedName>
    <definedName name="_t06_2" localSheetId="8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2" hidden="1">{#N/A,#N/A,FALSE,"т04"}</definedName>
    <definedName name="_t06_2_1" localSheetId="13" hidden="1">{#N/A,#N/A,FALSE,"т04"}</definedName>
    <definedName name="_t06_2_1" localSheetId="7" hidden="1">{#N/A,#N/A,FALSE,"т04"}</definedName>
    <definedName name="_t06_2_1" localSheetId="11" hidden="1">{#N/A,#N/A,FALSE,"т04"}</definedName>
    <definedName name="_t06_2_1" localSheetId="39" hidden="1">{#N/A,#N/A,FALSE,"т04"}</definedName>
    <definedName name="_t06_2_1" localSheetId="45" hidden="1">{#N/A,#N/A,FALSE,"т04"}</definedName>
    <definedName name="_t06_2_1" localSheetId="4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9" hidden="1">{#N/A,#N/A,FALSE,"т04"}</definedName>
    <definedName name="_t06_2_1" localSheetId="71" hidden="1">{#N/A,#N/A,FALSE,"т04"}</definedName>
    <definedName name="_t06_2_1" localSheetId="75" hidden="1">{#N/A,#N/A,FALSE,"т04"}</definedName>
    <definedName name="_t06_2_1" localSheetId="84">{#N/A,#N/A,FALSE,"т04"}</definedName>
    <definedName name="_t06_2_1" localSheetId="76" hidden="1">{#N/A,#N/A,FALSE,"т04"}</definedName>
    <definedName name="_t06_2_1" localSheetId="77" hidden="1">{#N/A,#N/A,FALSE,"т04"}</definedName>
    <definedName name="_t06_2_1" localSheetId="81" hidden="1">{#N/A,#N/A,FALSE,"т04"}</definedName>
    <definedName name="_t06_2_1" localSheetId="82" hidden="1">{#N/A,#N/A,FALSE,"т04"}</definedName>
    <definedName name="_t06_2_1" localSheetId="83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87" hidden="1">{#N/A,#N/A,FALSE,"т04"}</definedName>
    <definedName name="_t06_2_1" localSheetId="85" hidden="1">{#N/A,#N/A,FALSE,"т04"}</definedName>
    <definedName name="_t06_2_1" localSheetId="86" hidden="1">{#N/A,#N/A,FALSE,"т04"}</definedName>
    <definedName name="_t06_2_1" localSheetId="88" hidden="1">{#N/A,#N/A,FALSE,"т04"}</definedName>
    <definedName name="_t06_2_1" localSheetId="89" hidden="1">{#N/A,#N/A,FALSE,"т04"}</definedName>
    <definedName name="_t06_2_1" hidden="1">{#N/A,#N/A,FALSE,"т04"}</definedName>
    <definedName name="_tab06" localSheetId="12">#REF!</definedName>
    <definedName name="_tab06" localSheetId="13">#REF!</definedName>
    <definedName name="_tab06" localSheetId="14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2">#REF!</definedName>
    <definedName name="_tab06" localSheetId="32">#REF!</definedName>
    <definedName name="_tab06" localSheetId="45">#REF!</definedName>
    <definedName name="_tab06" localSheetId="47">#REF!</definedName>
    <definedName name="_tab06" localSheetId="48">#REF!</definedName>
    <definedName name="_tab06" localSheetId="53">#REF!</definedName>
    <definedName name="_tab06" localSheetId="55">#REF!</definedName>
    <definedName name="_tab06" localSheetId="58">#REF!</definedName>
    <definedName name="_tab06" localSheetId="59">#REF!</definedName>
    <definedName name="_tab06" localSheetId="60">#REF!</definedName>
    <definedName name="_tab06" localSheetId="74">#REF!</definedName>
    <definedName name="_tab06" localSheetId="66">#REF!</definedName>
    <definedName name="_tab06" localSheetId="67">#REF!</definedName>
    <definedName name="_tab06" localSheetId="69">#REF!</definedName>
    <definedName name="_tab06" localSheetId="71">#REF!</definedName>
    <definedName name="_tab06" localSheetId="73">#REF!</definedName>
    <definedName name="_tab06" localSheetId="75">#REF!</definedName>
    <definedName name="_tab06" localSheetId="84">#REF!</definedName>
    <definedName name="_tab06" localSheetId="76">#REF!</definedName>
    <definedName name="_tab06" localSheetId="77">#REF!</definedName>
    <definedName name="_tab06" localSheetId="78">#REF!</definedName>
    <definedName name="_tab06" localSheetId="81">#REF!</definedName>
    <definedName name="_tab06" localSheetId="82">#REF!</definedName>
    <definedName name="_tab06" localSheetId="83">#REF!</definedName>
    <definedName name="_tab06" localSheetId="15">#REF!</definedName>
    <definedName name="_tab06" localSheetId="18">#REF!</definedName>
    <definedName name="_tab06" localSheetId="17">#REF!</definedName>
    <definedName name="_tab06" localSheetId="64">#REF!</definedName>
    <definedName name="_tab06" localSheetId="65">#REF!</definedName>
    <definedName name="_tab06" localSheetId="87">#REF!</definedName>
    <definedName name="_tab06" localSheetId="85">#REF!</definedName>
    <definedName name="_tab06" localSheetId="86">#REF!</definedName>
    <definedName name="_tab06" localSheetId="88">#REF!</definedName>
    <definedName name="_tab06" localSheetId="89">#REF!</definedName>
    <definedName name="_tab06">#REF!</definedName>
    <definedName name="_tab07" localSheetId="12">#REF!</definedName>
    <definedName name="_tab07" localSheetId="13">#REF!</definedName>
    <definedName name="_tab07" localSheetId="14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2">#REF!</definedName>
    <definedName name="_tab07" localSheetId="32">#REF!</definedName>
    <definedName name="_tab07" localSheetId="48">#REF!</definedName>
    <definedName name="_tab07" localSheetId="53">#REF!</definedName>
    <definedName name="_tab07" localSheetId="55">#REF!</definedName>
    <definedName name="_tab07" localSheetId="58">#REF!</definedName>
    <definedName name="_tab07" localSheetId="59">#REF!</definedName>
    <definedName name="_tab07" localSheetId="60">#REF!</definedName>
    <definedName name="_tab07" localSheetId="74">#REF!</definedName>
    <definedName name="_tab07" localSheetId="66">#REF!</definedName>
    <definedName name="_tab07" localSheetId="67">#REF!</definedName>
    <definedName name="_tab07" localSheetId="69">#REF!</definedName>
    <definedName name="_tab07" localSheetId="71">#REF!</definedName>
    <definedName name="_tab07" localSheetId="73">#REF!</definedName>
    <definedName name="_tab07" localSheetId="75">#REF!</definedName>
    <definedName name="_tab07" localSheetId="84">#REF!</definedName>
    <definedName name="_tab07" localSheetId="76">#REF!</definedName>
    <definedName name="_tab07" localSheetId="77">#REF!</definedName>
    <definedName name="_tab07" localSheetId="78">#REF!</definedName>
    <definedName name="_tab07" localSheetId="81">#REF!</definedName>
    <definedName name="_tab07" localSheetId="82">#REF!</definedName>
    <definedName name="_tab07" localSheetId="83">#REF!</definedName>
    <definedName name="_tab07" localSheetId="15">#REF!</definedName>
    <definedName name="_tab07" localSheetId="18">#REF!</definedName>
    <definedName name="_tab07" localSheetId="17">#REF!</definedName>
    <definedName name="_tab07" localSheetId="64">#REF!</definedName>
    <definedName name="_tab07" localSheetId="65">#REF!</definedName>
    <definedName name="_tab07" localSheetId="87">#REF!</definedName>
    <definedName name="_tab07" localSheetId="85">#REF!</definedName>
    <definedName name="_tab07" localSheetId="86">#REF!</definedName>
    <definedName name="_tab07" localSheetId="88">#REF!</definedName>
    <definedName name="_tab07" localSheetId="89">#REF!</definedName>
    <definedName name="_tab07">#REF!</definedName>
    <definedName name="_Tab1" localSheetId="12">#REF!</definedName>
    <definedName name="_Tab1" localSheetId="13">#REF!</definedName>
    <definedName name="_Tab1" localSheetId="14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2">#REF!</definedName>
    <definedName name="_Tab1" localSheetId="32">#REF!</definedName>
    <definedName name="_Tab1" localSheetId="48">#REF!</definedName>
    <definedName name="_Tab1" localSheetId="53">#REF!</definedName>
    <definedName name="_Tab1" localSheetId="55">#REF!</definedName>
    <definedName name="_Tab1" localSheetId="58">#REF!</definedName>
    <definedName name="_Tab1" localSheetId="59">#REF!</definedName>
    <definedName name="_Tab1" localSheetId="60">#REF!</definedName>
    <definedName name="_Tab1" localSheetId="74">#REF!</definedName>
    <definedName name="_Tab1" localSheetId="66">#REF!</definedName>
    <definedName name="_Tab1" localSheetId="67">#REF!</definedName>
    <definedName name="_Tab1" localSheetId="69">#REF!</definedName>
    <definedName name="_Tab1" localSheetId="71">#REF!</definedName>
    <definedName name="_Tab1" localSheetId="73">#REF!</definedName>
    <definedName name="_Tab1" localSheetId="75">#REF!</definedName>
    <definedName name="_Tab1" localSheetId="84">#REF!</definedName>
    <definedName name="_Tab1" localSheetId="76">#REF!</definedName>
    <definedName name="_Tab1" localSheetId="77">#REF!</definedName>
    <definedName name="_Tab1" localSheetId="78">#REF!</definedName>
    <definedName name="_Tab1" localSheetId="81">#REF!</definedName>
    <definedName name="_Tab1" localSheetId="82">#REF!</definedName>
    <definedName name="_Tab1" localSheetId="83">#REF!</definedName>
    <definedName name="_Tab1" localSheetId="15">#REF!</definedName>
    <definedName name="_Tab1" localSheetId="18">#REF!</definedName>
    <definedName name="_Tab1" localSheetId="17">#REF!</definedName>
    <definedName name="_Tab1" localSheetId="64">#REF!</definedName>
    <definedName name="_Tab1" localSheetId="65">#REF!</definedName>
    <definedName name="_Tab1" localSheetId="87">#REF!</definedName>
    <definedName name="_Tab1" localSheetId="85">#REF!</definedName>
    <definedName name="_Tab1" localSheetId="86">#REF!</definedName>
    <definedName name="_Tab1" localSheetId="88">#REF!</definedName>
    <definedName name="_Tab1" localSheetId="89">#REF!</definedName>
    <definedName name="_Tab1">#REF!</definedName>
    <definedName name="_to5" localSheetId="1" hidden="1">{#VALUE!,#N/A,FALSE,0}</definedName>
    <definedName name="_to5" localSheetId="12" hidden="1">{#VALUE!,#N/A,FALSE,0}</definedName>
    <definedName name="_to5" localSheetId="13" hidden="1">{#VALUE!,#N/A,FALSE,0}</definedName>
    <definedName name="_to5" localSheetId="7" hidden="1">{#VALUE!,#N/A,FALSE,0}</definedName>
    <definedName name="_to5" localSheetId="11" hidden="1">{#VALUE!,#N/A,FALSE,0}</definedName>
    <definedName name="_to5" localSheetId="39" hidden="1">{#VALUE!,#N/A,FALSE,0}</definedName>
    <definedName name="_to5" localSheetId="45" hidden="1">{#VALUE!,#N/A,FALSE,0}</definedName>
    <definedName name="_to5" localSheetId="4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9" hidden="1">{#VALUE!,#N/A,FALSE,0}</definedName>
    <definedName name="_to5" localSheetId="71" hidden="1">{#VALUE!,#N/A,FALSE,0}</definedName>
    <definedName name="_to5" localSheetId="75" hidden="1">{#VALUE!,#N/A,FALSE,0}</definedName>
    <definedName name="_to5" localSheetId="84">{#VALUE!,#N/A,FALSE,0}</definedName>
    <definedName name="_to5" localSheetId="76" hidden="1">{#VALUE!,#N/A,FALSE,0}</definedName>
    <definedName name="_to5" localSheetId="77" hidden="1">{#VALUE!,#N/A,FALSE,0}</definedName>
    <definedName name="_to5" localSheetId="81" hidden="1">{#VALUE!,#N/A,FALSE,0}</definedName>
    <definedName name="_to5" localSheetId="82" hidden="1">{#VALUE!,#N/A,FALSE,0}</definedName>
    <definedName name="_to5" localSheetId="83">{#VALUE!,#N/A,FALSE,0}</definedName>
    <definedName name="_to5" localSheetId="64" hidden="1">{#VALUE!,#N/A,FALSE,0}</definedName>
    <definedName name="_to5" localSheetId="65" hidden="1">{#VALUE!,#N/A,FALSE,0}</definedName>
    <definedName name="_to5" localSheetId="87" hidden="1">{#VALUE!,#N/A,FALSE,0}</definedName>
    <definedName name="_to5" localSheetId="85" hidden="1">{#VALUE!,#N/A,FALSE,0}</definedName>
    <definedName name="_to5" localSheetId="86" hidden="1">{#VALUE!,#N/A,FALSE,0}</definedName>
    <definedName name="_to5" localSheetId="88" hidden="1">{#VALUE!,#N/A,FALSE,0}</definedName>
    <definedName name="_to5" localSheetId="89" hidden="1">{#VALUE!,#N/A,FALSE,0}</definedName>
    <definedName name="_to5" hidden="1">{#VALUE!,#N/A,FALSE,0}</definedName>
    <definedName name="_to9" localSheetId="1" hidden="1">{#VALUE!,#N/A,FALSE,0}</definedName>
    <definedName name="_to9" localSheetId="12" hidden="1">{#VALUE!,#N/A,FALSE,0}</definedName>
    <definedName name="_to9" localSheetId="13" hidden="1">{#VALUE!,#N/A,FALSE,0}</definedName>
    <definedName name="_to9" localSheetId="7" hidden="1">{#VALUE!,#N/A,FALSE,0}</definedName>
    <definedName name="_to9" localSheetId="11" hidden="1">{#VALUE!,#N/A,FALSE,0}</definedName>
    <definedName name="_to9" localSheetId="39" hidden="1">{#VALUE!,#N/A,FALSE,0}</definedName>
    <definedName name="_to9" localSheetId="45" hidden="1">{#VALUE!,#N/A,FALSE,0}</definedName>
    <definedName name="_to9" localSheetId="4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9" hidden="1">{#VALUE!,#N/A,FALSE,0}</definedName>
    <definedName name="_to9" localSheetId="71" hidden="1">{#VALUE!,#N/A,FALSE,0}</definedName>
    <definedName name="_to9" localSheetId="75" hidden="1">{#VALUE!,#N/A,FALSE,0}</definedName>
    <definedName name="_to9" localSheetId="84">{#VALUE!,#N/A,FALSE,0}</definedName>
    <definedName name="_to9" localSheetId="76" hidden="1">{#VALUE!,#N/A,FALSE,0}</definedName>
    <definedName name="_to9" localSheetId="77" hidden="1">{#VALUE!,#N/A,FALSE,0}</definedName>
    <definedName name="_to9" localSheetId="81" hidden="1">{#VALUE!,#N/A,FALSE,0}</definedName>
    <definedName name="_to9" localSheetId="82" hidden="1">{#VALUE!,#N/A,FALSE,0}</definedName>
    <definedName name="_to9" localSheetId="83">{#VALUE!,#N/A,FALSE,0}</definedName>
    <definedName name="_to9" localSheetId="64" hidden="1">{#VALUE!,#N/A,FALSE,0}</definedName>
    <definedName name="_to9" localSheetId="65" hidden="1">{#VALUE!,#N/A,FALSE,0}</definedName>
    <definedName name="_to9" localSheetId="87" hidden="1">{#VALUE!,#N/A,FALSE,0}</definedName>
    <definedName name="_to9" localSheetId="85" hidden="1">{#VALUE!,#N/A,FALSE,0}</definedName>
    <definedName name="_to9" localSheetId="86" hidden="1">{#VALUE!,#N/A,FALSE,0}</definedName>
    <definedName name="_to9" localSheetId="88" hidden="1">{#VALUE!,#N/A,FALSE,0}</definedName>
    <definedName name="_to9" localSheetId="89" hidden="1">{#VALUE!,#N/A,FALSE,0}</definedName>
    <definedName name="_to9" hidden="1">{#VALUE!,#N/A,FALSE,0}</definedName>
    <definedName name="_UKR1" localSheetId="12">#REF!</definedName>
    <definedName name="_UKR1" localSheetId="13">#REF!</definedName>
    <definedName name="_UKR1" localSheetId="14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2">#REF!</definedName>
    <definedName name="_UKR1" localSheetId="32">#REF!</definedName>
    <definedName name="_UKR1" localSheetId="45">#REF!</definedName>
    <definedName name="_UKR1" localSheetId="47">#REF!</definedName>
    <definedName name="_UKR1" localSheetId="48">#REF!</definedName>
    <definedName name="_UKR1" localSheetId="53">#REF!</definedName>
    <definedName name="_UKR1" localSheetId="55">#REF!</definedName>
    <definedName name="_UKR1" localSheetId="58">#REF!</definedName>
    <definedName name="_UKR1" localSheetId="59">#REF!</definedName>
    <definedName name="_UKR1" localSheetId="60">#REF!</definedName>
    <definedName name="_UKR1" localSheetId="74">#REF!</definedName>
    <definedName name="_UKR1" localSheetId="66">#REF!</definedName>
    <definedName name="_UKR1" localSheetId="67">#REF!</definedName>
    <definedName name="_UKR1" localSheetId="69">#REF!</definedName>
    <definedName name="_UKR1" localSheetId="71">#REF!</definedName>
    <definedName name="_UKR1" localSheetId="73">#REF!</definedName>
    <definedName name="_UKR1" localSheetId="75">#REF!</definedName>
    <definedName name="_UKR1" localSheetId="84">#REF!</definedName>
    <definedName name="_UKR1" localSheetId="76">#REF!</definedName>
    <definedName name="_UKR1" localSheetId="77">#REF!</definedName>
    <definedName name="_UKR1" localSheetId="78">#REF!</definedName>
    <definedName name="_UKR1" localSheetId="81">#REF!</definedName>
    <definedName name="_UKR1" localSheetId="82">#REF!</definedName>
    <definedName name="_UKR1" localSheetId="83">#REF!</definedName>
    <definedName name="_UKR1" localSheetId="15">#REF!</definedName>
    <definedName name="_UKR1" localSheetId="18">#REF!</definedName>
    <definedName name="_UKR1" localSheetId="17">#REF!</definedName>
    <definedName name="_UKR1" localSheetId="64">#REF!</definedName>
    <definedName name="_UKR1" localSheetId="65">#REF!</definedName>
    <definedName name="_UKR1" localSheetId="87">#REF!</definedName>
    <definedName name="_UKR1" localSheetId="85">#REF!</definedName>
    <definedName name="_UKR1" localSheetId="86">#REF!</definedName>
    <definedName name="_UKR1" localSheetId="88">#REF!</definedName>
    <definedName name="_UKR1" localSheetId="89">#REF!</definedName>
    <definedName name="_UKR1">#REF!</definedName>
    <definedName name="_UKR2" localSheetId="12">#REF!</definedName>
    <definedName name="_UKR2" localSheetId="13">#REF!</definedName>
    <definedName name="_UKR2" localSheetId="14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2">#REF!</definedName>
    <definedName name="_UKR2" localSheetId="32">#REF!</definedName>
    <definedName name="_UKR2" localSheetId="48">#REF!</definedName>
    <definedName name="_UKR2" localSheetId="53">#REF!</definedName>
    <definedName name="_UKR2" localSheetId="55">#REF!</definedName>
    <definedName name="_UKR2" localSheetId="58">#REF!</definedName>
    <definedName name="_UKR2" localSheetId="59">#REF!</definedName>
    <definedName name="_UKR2" localSheetId="60">#REF!</definedName>
    <definedName name="_UKR2" localSheetId="74">#REF!</definedName>
    <definedName name="_UKR2" localSheetId="66">#REF!</definedName>
    <definedName name="_UKR2" localSheetId="67">#REF!</definedName>
    <definedName name="_UKR2" localSheetId="69">#REF!</definedName>
    <definedName name="_UKR2" localSheetId="71">#REF!</definedName>
    <definedName name="_UKR2" localSheetId="73">#REF!</definedName>
    <definedName name="_UKR2" localSheetId="75">#REF!</definedName>
    <definedName name="_UKR2" localSheetId="84">#REF!</definedName>
    <definedName name="_UKR2" localSheetId="76">#REF!</definedName>
    <definedName name="_UKR2" localSheetId="77">#REF!</definedName>
    <definedName name="_UKR2" localSheetId="78">#REF!</definedName>
    <definedName name="_UKR2" localSheetId="81">#REF!</definedName>
    <definedName name="_UKR2" localSheetId="82">#REF!</definedName>
    <definedName name="_UKR2" localSheetId="83">#REF!</definedName>
    <definedName name="_UKR2" localSheetId="15">#REF!</definedName>
    <definedName name="_UKR2" localSheetId="18">#REF!</definedName>
    <definedName name="_UKR2" localSheetId="17">#REF!</definedName>
    <definedName name="_UKR2" localSheetId="64">#REF!</definedName>
    <definedName name="_UKR2" localSheetId="65">#REF!</definedName>
    <definedName name="_UKR2" localSheetId="87">#REF!</definedName>
    <definedName name="_UKR2" localSheetId="85">#REF!</definedName>
    <definedName name="_UKR2" localSheetId="86">#REF!</definedName>
    <definedName name="_UKR2" localSheetId="88">#REF!</definedName>
    <definedName name="_UKR2" localSheetId="89">#REF!</definedName>
    <definedName name="_UKR2">#REF!</definedName>
    <definedName name="_UKR3" localSheetId="12">#REF!</definedName>
    <definedName name="_UKR3" localSheetId="13">#REF!</definedName>
    <definedName name="_UKR3" localSheetId="14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2">#REF!</definedName>
    <definedName name="_UKR3" localSheetId="32">#REF!</definedName>
    <definedName name="_UKR3" localSheetId="48">#REF!</definedName>
    <definedName name="_UKR3" localSheetId="53">#REF!</definedName>
    <definedName name="_UKR3" localSheetId="55">#REF!</definedName>
    <definedName name="_UKR3" localSheetId="58">#REF!</definedName>
    <definedName name="_UKR3" localSheetId="59">#REF!</definedName>
    <definedName name="_UKR3" localSheetId="60">#REF!</definedName>
    <definedName name="_UKR3" localSheetId="74">#REF!</definedName>
    <definedName name="_UKR3" localSheetId="66">#REF!</definedName>
    <definedName name="_UKR3" localSheetId="67">#REF!</definedName>
    <definedName name="_UKR3" localSheetId="69">#REF!</definedName>
    <definedName name="_UKR3" localSheetId="71">#REF!</definedName>
    <definedName name="_UKR3" localSheetId="73">#REF!</definedName>
    <definedName name="_UKR3" localSheetId="75">#REF!</definedName>
    <definedName name="_UKR3" localSheetId="84">#REF!</definedName>
    <definedName name="_UKR3" localSheetId="76">#REF!</definedName>
    <definedName name="_UKR3" localSheetId="77">#REF!</definedName>
    <definedName name="_UKR3" localSheetId="78">#REF!</definedName>
    <definedName name="_UKR3" localSheetId="81">#REF!</definedName>
    <definedName name="_UKR3" localSheetId="82">#REF!</definedName>
    <definedName name="_UKR3" localSheetId="83">#REF!</definedName>
    <definedName name="_UKR3" localSheetId="15">#REF!</definedName>
    <definedName name="_UKR3" localSheetId="18">#REF!</definedName>
    <definedName name="_UKR3" localSheetId="17">#REF!</definedName>
    <definedName name="_UKR3" localSheetId="64">#REF!</definedName>
    <definedName name="_UKR3" localSheetId="65">#REF!</definedName>
    <definedName name="_UKR3" localSheetId="87">#REF!</definedName>
    <definedName name="_UKR3" localSheetId="85">#REF!</definedName>
    <definedName name="_UKR3" localSheetId="86">#REF!</definedName>
    <definedName name="_UKR3" localSheetId="88">#REF!</definedName>
    <definedName name="_UKR3" localSheetId="89">#REF!</definedName>
    <definedName name="_UKR3">#REF!</definedName>
    <definedName name="_VM3" localSheetId="7">[2]Links!$V$4</definedName>
    <definedName name="_VM3" localSheetId="22">#REF!</definedName>
    <definedName name="_VM3" localSheetId="32">#REF!</definedName>
    <definedName name="_VM3" localSheetId="45">[2]Links!$V$4</definedName>
    <definedName name="_VM3" localSheetId="47">[2]Links!$V$4</definedName>
    <definedName name="_VM3" localSheetId="66">#REF!</definedName>
    <definedName name="_VM3" localSheetId="67">#REF!</definedName>
    <definedName name="_VM3" localSheetId="69">#REF!</definedName>
    <definedName name="_VM3" localSheetId="71">#REF!</definedName>
    <definedName name="_VM3" localSheetId="75">#REF!</definedName>
    <definedName name="_VM3" localSheetId="77">#REF!</definedName>
    <definedName name="_VM3" localSheetId="81">#REF!</definedName>
    <definedName name="_VM3" localSheetId="64">#REF!</definedName>
    <definedName name="_VM3" localSheetId="65">#REF!</definedName>
    <definedName name="_VM3">#REF!</definedName>
    <definedName name="_wpi2" localSheetId="12">#REF!</definedName>
    <definedName name="_wpi2" localSheetId="13">#REF!</definedName>
    <definedName name="_wpi2" localSheetId="14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2">#REF!</definedName>
    <definedName name="_wpi2" localSheetId="32">#REF!</definedName>
    <definedName name="_wpi2" localSheetId="45">#REF!</definedName>
    <definedName name="_wpi2" localSheetId="47">#REF!</definedName>
    <definedName name="_wpi2" localSheetId="48">#REF!</definedName>
    <definedName name="_wpi2" localSheetId="53">#REF!</definedName>
    <definedName name="_wpi2" localSheetId="55">#REF!</definedName>
    <definedName name="_wpi2" localSheetId="58">#REF!</definedName>
    <definedName name="_wpi2" localSheetId="59">#REF!</definedName>
    <definedName name="_wpi2" localSheetId="60">#REF!</definedName>
    <definedName name="_wpi2" localSheetId="74">#REF!</definedName>
    <definedName name="_wpi2" localSheetId="66">#REF!</definedName>
    <definedName name="_wpi2" localSheetId="67">#REF!</definedName>
    <definedName name="_wpi2" localSheetId="69">#REF!</definedName>
    <definedName name="_wpi2" localSheetId="71">#REF!</definedName>
    <definedName name="_wpi2" localSheetId="73">#REF!</definedName>
    <definedName name="_wpi2" localSheetId="75">#REF!</definedName>
    <definedName name="_wpi2" localSheetId="76">#REF!</definedName>
    <definedName name="_wpi2" localSheetId="77">#REF!</definedName>
    <definedName name="_wpi2" localSheetId="78">#REF!</definedName>
    <definedName name="_wpi2" localSheetId="81">#REF!</definedName>
    <definedName name="_wpi2" localSheetId="82">#REF!</definedName>
    <definedName name="_wpi2" localSheetId="15">#REF!</definedName>
    <definedName name="_wpi2" localSheetId="18">#REF!</definedName>
    <definedName name="_wpi2" localSheetId="17">#REF!</definedName>
    <definedName name="_wpi2" localSheetId="64">#REF!</definedName>
    <definedName name="_wpi2" localSheetId="65">#REF!</definedName>
    <definedName name="_wpi2" localSheetId="87">#REF!</definedName>
    <definedName name="_wpi2" localSheetId="85">#REF!</definedName>
    <definedName name="_wpi2" localSheetId="86">#REF!</definedName>
    <definedName name="_wpi2" localSheetId="88">#REF!</definedName>
    <definedName name="_wpi2" localSheetId="89">#REF!</definedName>
    <definedName name="_wpi2">#REF!</definedName>
    <definedName name="_пппп">#REF!</definedName>
    <definedName name="_xlnm._FilterDatabase">#REF!</definedName>
    <definedName name="a" localSheetId="12">#REF!</definedName>
    <definedName name="a" localSheetId="13">#REF!</definedName>
    <definedName name="a" localSheetId="14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2">#REF!</definedName>
    <definedName name="a" localSheetId="32">#REF!</definedName>
    <definedName name="a" localSheetId="48">#REF!</definedName>
    <definedName name="a" localSheetId="53">#REF!</definedName>
    <definedName name="a" localSheetId="55">#REF!</definedName>
    <definedName name="a" localSheetId="58">#REF!</definedName>
    <definedName name="a" localSheetId="59">#REF!</definedName>
    <definedName name="a" localSheetId="60">#REF!</definedName>
    <definedName name="a" localSheetId="74">#REF!</definedName>
    <definedName name="a" localSheetId="66">#REF!</definedName>
    <definedName name="a" localSheetId="67">#REF!</definedName>
    <definedName name="a" localSheetId="69">#REF!</definedName>
    <definedName name="a" localSheetId="71">#REF!</definedName>
    <definedName name="a" localSheetId="73">#REF!</definedName>
    <definedName name="a" localSheetId="75">#REF!</definedName>
    <definedName name="a" localSheetId="84">{"'előző év december'!$A$2:$CP$214"}</definedName>
    <definedName name="a" localSheetId="76">#REF!</definedName>
    <definedName name="a" localSheetId="77">#REF!</definedName>
    <definedName name="a" localSheetId="78">#REF!</definedName>
    <definedName name="a" localSheetId="81">#REF!</definedName>
    <definedName name="a" localSheetId="82">#REF!</definedName>
    <definedName name="a" localSheetId="83">{"'előző év december'!$A$2:$CP$214"}</definedName>
    <definedName name="a" localSheetId="15">#REF!</definedName>
    <definedName name="a" localSheetId="18">#REF!</definedName>
    <definedName name="a" localSheetId="17">#REF!</definedName>
    <definedName name="a" localSheetId="64">#REF!</definedName>
    <definedName name="a" localSheetId="65">#REF!</definedName>
    <definedName name="a" localSheetId="87">#REF!</definedName>
    <definedName name="a" localSheetId="85">#REF!</definedName>
    <definedName name="a" localSheetId="86">#REF!</definedName>
    <definedName name="a" localSheetId="88">#REF!</definedName>
    <definedName name="a" localSheetId="89">#REF!</definedName>
    <definedName name="a">#REF!</definedName>
    <definedName name="A7211209">#N/A</definedName>
    <definedName name="aaa" localSheetId="12" hidden="1">#REF!</definedName>
    <definedName name="aaa" localSheetId="13" hidden="1">#REF!</definedName>
    <definedName name="aaa" localSheetId="7" hidden="1">#REF!</definedName>
    <definedName name="aaa" localSheetId="11" hidden="1">#REF!</definedName>
    <definedName name="aaa" localSheetId="55" hidden="1">#REF!</definedName>
    <definedName name="aaa" localSheetId="66" hidden="1">#REF!</definedName>
    <definedName name="aaa" localSheetId="67" hidden="1">#REF!</definedName>
    <definedName name="aaa" localSheetId="69" hidden="1">#REF!</definedName>
    <definedName name="aaa" localSheetId="71" hidden="1">#REF!</definedName>
    <definedName name="aaa" localSheetId="75" hidden="1">#REF!</definedName>
    <definedName name="aaa" localSheetId="84">{"'előző év december'!$A$2:$CP$214"}</definedName>
    <definedName name="aaa" localSheetId="76" hidden="1">#REF!</definedName>
    <definedName name="aaa" localSheetId="77" hidden="1">#REF!</definedName>
    <definedName name="aaa" localSheetId="81" hidden="1">#REF!</definedName>
    <definedName name="aaa" localSheetId="82" hidden="1">#REF!</definedName>
    <definedName name="aaa" localSheetId="83">{"'előző év december'!$A$2:$CP$214"}</definedName>
    <definedName name="aaa" localSheetId="64" hidden="1">#REF!</definedName>
    <definedName name="aaa" localSheetId="65" hidden="1">#REF!</definedName>
    <definedName name="aaa" localSheetId="87" hidden="1">#REF!</definedName>
    <definedName name="aaa" localSheetId="85" hidden="1">#REF!</definedName>
    <definedName name="aaa" localSheetId="86" hidden="1">#REF!</definedName>
    <definedName name="aaa" localSheetId="88" hidden="1">#REF!</definedName>
    <definedName name="aaa" localSheetId="89" hidden="1">#REF!</definedName>
    <definedName name="aaa" hidden="1">#REF!</definedName>
    <definedName name="aaa_2" localSheetId="1" hidden="1">{#N/A,#N/A,FALSE,"т02бд"}</definedName>
    <definedName name="aaa_2" localSheetId="12" hidden="1">{#N/A,#N/A,FALSE,"т02бд"}</definedName>
    <definedName name="aaa_2" localSheetId="13" hidden="1">{#N/A,#N/A,FALSE,"т02бд"}</definedName>
    <definedName name="aaa_2" localSheetId="7" hidden="1">{#N/A,#N/A,FALSE,"т02бд"}</definedName>
    <definedName name="aaa_2" localSheetId="11" hidden="1">{#N/A,#N/A,FALSE,"т02бд"}</definedName>
    <definedName name="aaa_2" localSheetId="39" hidden="1">{#N/A,#N/A,FALSE,"т02бд"}</definedName>
    <definedName name="aaa_2" localSheetId="45" hidden="1">{#N/A,#N/A,FALSE,"т02бд"}</definedName>
    <definedName name="aaa_2" localSheetId="4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9" hidden="1">{#N/A,#N/A,FALSE,"т02бд"}</definedName>
    <definedName name="aaa_2" localSheetId="71" hidden="1">{#N/A,#N/A,FALSE,"т02бд"}</definedName>
    <definedName name="aaa_2" localSheetId="75" hidden="1">{#N/A,#N/A,FALSE,"т02бд"}</definedName>
    <definedName name="aaa_2" localSheetId="84">{#N/A,#N/A,FALSE,"т02бд"}</definedName>
    <definedName name="aaa_2" localSheetId="76" hidden="1">{#N/A,#N/A,FALSE,"т02бд"}</definedName>
    <definedName name="aaa_2" localSheetId="77" hidden="1">{#N/A,#N/A,FALSE,"т02бд"}</definedName>
    <definedName name="aaa_2" localSheetId="81" hidden="1">{#N/A,#N/A,FALSE,"т02бд"}</definedName>
    <definedName name="aaa_2" localSheetId="82" hidden="1">{#N/A,#N/A,FALSE,"т02бд"}</definedName>
    <definedName name="aaa_2" localSheetId="83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87" hidden="1">{#N/A,#N/A,FALSE,"т02бд"}</definedName>
    <definedName name="aaa_2" localSheetId="85" hidden="1">{#N/A,#N/A,FALSE,"т02бд"}</definedName>
    <definedName name="aaa_2" localSheetId="86" hidden="1">{#N/A,#N/A,FALSE,"т02бд"}</definedName>
    <definedName name="aaa_2" localSheetId="88" hidden="1">{#N/A,#N/A,FALSE,"т02бд"}</definedName>
    <definedName name="aaa_2" localSheetId="8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2" hidden="1">{#N/A,#N/A,FALSE,"т02бд"}</definedName>
    <definedName name="aaa_2_1" localSheetId="13" hidden="1">{#N/A,#N/A,FALSE,"т02бд"}</definedName>
    <definedName name="aaa_2_1" localSheetId="7" hidden="1">{#N/A,#N/A,FALSE,"т02бд"}</definedName>
    <definedName name="aaa_2_1" localSheetId="11" hidden="1">{#N/A,#N/A,FALSE,"т02бд"}</definedName>
    <definedName name="aaa_2_1" localSheetId="39" hidden="1">{#N/A,#N/A,FALSE,"т02бд"}</definedName>
    <definedName name="aaa_2_1" localSheetId="45" hidden="1">{#N/A,#N/A,FALSE,"т02бд"}</definedName>
    <definedName name="aaa_2_1" localSheetId="4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9" hidden="1">{#N/A,#N/A,FALSE,"т02бд"}</definedName>
    <definedName name="aaa_2_1" localSheetId="71" hidden="1">{#N/A,#N/A,FALSE,"т02бд"}</definedName>
    <definedName name="aaa_2_1" localSheetId="75" hidden="1">{#N/A,#N/A,FALSE,"т02бд"}</definedName>
    <definedName name="aaa_2_1" localSheetId="84">{#N/A,#N/A,FALSE,"т02бд"}</definedName>
    <definedName name="aaa_2_1" localSheetId="76" hidden="1">{#N/A,#N/A,FALSE,"т02бд"}</definedName>
    <definedName name="aaa_2_1" localSheetId="77" hidden="1">{#N/A,#N/A,FALSE,"т02бд"}</definedName>
    <definedName name="aaa_2_1" localSheetId="81" hidden="1">{#N/A,#N/A,FALSE,"т02бд"}</definedName>
    <definedName name="aaa_2_1" localSheetId="82" hidden="1">{#N/A,#N/A,FALSE,"т02бд"}</definedName>
    <definedName name="aaa_2_1" localSheetId="83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87" hidden="1">{#N/A,#N/A,FALSE,"т02бд"}</definedName>
    <definedName name="aaa_2_1" localSheetId="85" hidden="1">{#N/A,#N/A,FALSE,"т02бд"}</definedName>
    <definedName name="aaa_2_1" localSheetId="86" hidden="1">{#N/A,#N/A,FALSE,"т02бд"}</definedName>
    <definedName name="aaa_2_1" localSheetId="88" hidden="1">{#N/A,#N/A,FALSE,"т02бд"}</definedName>
    <definedName name="aaa_2_1" localSheetId="89" hidden="1">{#N/A,#N/A,FALSE,"т02бд"}</definedName>
    <definedName name="aaa_2_1" hidden="1">{#N/A,#N/A,FALSE,"т02бд"}</definedName>
    <definedName name="aaaaa">{"'előző év december'!$A$2:$CP$214"}</definedName>
    <definedName name="AAAAAA">{#N/A,#N/A,FALSE,"Лист4"}</definedName>
    <definedName name="AccessDatabase">"D:\WIK\Отчеты\Планерка\2002\10\$101002_.mdb"</definedName>
    <definedName name="activité1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f" localSheetId="1" hidden="1">{#N/A,#N/A,FALSE,"т02бд"}</definedName>
    <definedName name="af" localSheetId="12" hidden="1">{#N/A,#N/A,FALSE,"т02бд"}</definedName>
    <definedName name="af" localSheetId="13" hidden="1">{#N/A,#N/A,FALSE,"т02бд"}</definedName>
    <definedName name="af" localSheetId="7" hidden="1">{#N/A,#N/A,FALSE,"т02бд"}</definedName>
    <definedName name="af" localSheetId="11" hidden="1">{#N/A,#N/A,FALSE,"т02бд"}</definedName>
    <definedName name="af" localSheetId="39" hidden="1">{#N/A,#N/A,FALSE,"т02бд"}</definedName>
    <definedName name="af" localSheetId="45" hidden="1">{#N/A,#N/A,FALSE,"т02бд"}</definedName>
    <definedName name="af" localSheetId="4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9" hidden="1">{#N/A,#N/A,FALSE,"т02бд"}</definedName>
    <definedName name="af" localSheetId="71" hidden="1">{#N/A,#N/A,FALSE,"т02бд"}</definedName>
    <definedName name="af" localSheetId="75" hidden="1">{#N/A,#N/A,FALSE,"т02бд"}</definedName>
    <definedName name="af" localSheetId="84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81" hidden="1">{#N/A,#N/A,FALSE,"т02бд"}</definedName>
    <definedName name="af" localSheetId="82" hidden="1">{#N/A,#N/A,FALSE,"т02бд"}</definedName>
    <definedName name="af" localSheetId="83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87" hidden="1">{#N/A,#N/A,FALSE,"т02бд"}</definedName>
    <definedName name="af" localSheetId="85" hidden="1">{#N/A,#N/A,FALSE,"т02бд"}</definedName>
    <definedName name="af" localSheetId="86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2" hidden="1">{#N/A,#N/A,FALSE,"т02бд"}</definedName>
    <definedName name="af_2" localSheetId="13" hidden="1">{#N/A,#N/A,FALSE,"т02бд"}</definedName>
    <definedName name="af_2" localSheetId="7" hidden="1">{#N/A,#N/A,FALSE,"т02бд"}</definedName>
    <definedName name="af_2" localSheetId="11" hidden="1">{#N/A,#N/A,FALSE,"т02бд"}</definedName>
    <definedName name="af_2" localSheetId="39" hidden="1">{#N/A,#N/A,FALSE,"т02бд"}</definedName>
    <definedName name="af_2" localSheetId="45" hidden="1">{#N/A,#N/A,FALSE,"т02бд"}</definedName>
    <definedName name="af_2" localSheetId="4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9" hidden="1">{#N/A,#N/A,FALSE,"т02бд"}</definedName>
    <definedName name="af_2" localSheetId="71" hidden="1">{#N/A,#N/A,FALSE,"т02бд"}</definedName>
    <definedName name="af_2" localSheetId="75" hidden="1">{#N/A,#N/A,FALSE,"т02бд"}</definedName>
    <definedName name="af_2" localSheetId="84">{#N/A,#N/A,FALSE,"т02бд"}</definedName>
    <definedName name="af_2" localSheetId="76" hidden="1">{#N/A,#N/A,FALSE,"т02бд"}</definedName>
    <definedName name="af_2" localSheetId="77" hidden="1">{#N/A,#N/A,FALSE,"т02бд"}</definedName>
    <definedName name="af_2" localSheetId="81" hidden="1">{#N/A,#N/A,FALSE,"т02бд"}</definedName>
    <definedName name="af_2" localSheetId="82" hidden="1">{#N/A,#N/A,FALSE,"т02бд"}</definedName>
    <definedName name="af_2" localSheetId="83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87" hidden="1">{#N/A,#N/A,FALSE,"т02бд"}</definedName>
    <definedName name="af_2" localSheetId="85" hidden="1">{#N/A,#N/A,FALSE,"т02бд"}</definedName>
    <definedName name="af_2" localSheetId="86" hidden="1">{#N/A,#N/A,FALSE,"т02бд"}</definedName>
    <definedName name="af_2" localSheetId="88" hidden="1">{#N/A,#N/A,FALSE,"т02бд"}</definedName>
    <definedName name="af_2" localSheetId="8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2" hidden="1">{#N/A,#N/A,FALSE,"т02бд"}</definedName>
    <definedName name="af_2_1" localSheetId="13" hidden="1">{#N/A,#N/A,FALSE,"т02бд"}</definedName>
    <definedName name="af_2_1" localSheetId="7" hidden="1">{#N/A,#N/A,FALSE,"т02бд"}</definedName>
    <definedName name="af_2_1" localSheetId="11" hidden="1">{#N/A,#N/A,FALSE,"т02бд"}</definedName>
    <definedName name="af_2_1" localSheetId="39" hidden="1">{#N/A,#N/A,FALSE,"т02бд"}</definedName>
    <definedName name="af_2_1" localSheetId="45" hidden="1">{#N/A,#N/A,FALSE,"т02бд"}</definedName>
    <definedName name="af_2_1" localSheetId="4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9" hidden="1">{#N/A,#N/A,FALSE,"т02бд"}</definedName>
    <definedName name="af_2_1" localSheetId="71" hidden="1">{#N/A,#N/A,FALSE,"т02бд"}</definedName>
    <definedName name="af_2_1" localSheetId="75" hidden="1">{#N/A,#N/A,FALSE,"т02бд"}</definedName>
    <definedName name="af_2_1" localSheetId="84">{#N/A,#N/A,FALSE,"т02бд"}</definedName>
    <definedName name="af_2_1" localSheetId="76" hidden="1">{#N/A,#N/A,FALSE,"т02бд"}</definedName>
    <definedName name="af_2_1" localSheetId="77" hidden="1">{#N/A,#N/A,FALSE,"т02бд"}</definedName>
    <definedName name="af_2_1" localSheetId="81" hidden="1">{#N/A,#N/A,FALSE,"т02бд"}</definedName>
    <definedName name="af_2_1" localSheetId="82" hidden="1">{#N/A,#N/A,FALSE,"т02бд"}</definedName>
    <definedName name="af_2_1" localSheetId="83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87" hidden="1">{#N/A,#N/A,FALSE,"т02бд"}</definedName>
    <definedName name="af_2_1" localSheetId="85" hidden="1">{#N/A,#N/A,FALSE,"т02бд"}</definedName>
    <definedName name="af_2_1" localSheetId="86" hidden="1">{#N/A,#N/A,FALSE,"т02бд"}</definedName>
    <definedName name="af_2_1" localSheetId="88" hidden="1">{#N/A,#N/A,FALSE,"т02бд"}</definedName>
    <definedName name="af_2_1" localSheetId="89" hidden="1">{#N/A,#N/A,FALSE,"т02бд"}</definedName>
    <definedName name="af_2_1" hidden="1">{#N/A,#N/A,FALSE,"т02бд"}</definedName>
    <definedName name="AGR" localSheetId="7">[5]C!$L$14</definedName>
    <definedName name="AGR" localSheetId="45">[5]C!$L$14</definedName>
    <definedName name="AGR" localSheetId="47">[5]C!$L$14</definedName>
    <definedName name="AGR" localSheetId="69">#REF!</definedName>
    <definedName name="AGR" localSheetId="73">#REF!</definedName>
    <definedName name="AGR">#REF!</definedName>
    <definedName name="AGR_F" localSheetId="7">[2]Links!$T$4</definedName>
    <definedName name="AGR_F" localSheetId="22">#REF!</definedName>
    <definedName name="AGR_F" localSheetId="32">#REF!</definedName>
    <definedName name="AGR_F" localSheetId="45">[2]Links!$T$4</definedName>
    <definedName name="AGR_F" localSheetId="47">[2]Links!$T$4</definedName>
    <definedName name="AGR_F" localSheetId="66">#REF!</definedName>
    <definedName name="AGR_F" localSheetId="67">#REF!</definedName>
    <definedName name="AGR_F" localSheetId="69">#REF!</definedName>
    <definedName name="AGR_F" localSheetId="71">#REF!</definedName>
    <definedName name="AGR_F" localSheetId="75">#REF!</definedName>
    <definedName name="AGR_F" localSheetId="77">#REF!</definedName>
    <definedName name="AGR_F" localSheetId="81">#REF!</definedName>
    <definedName name="AGR_F" localSheetId="64">#REF!</definedName>
    <definedName name="AGR_F" localSheetId="65">#REF!</definedName>
    <definedName name="AGR_F">#REF!</definedName>
    <definedName name="AGR_P" localSheetId="7">[2]Links!$X$10</definedName>
    <definedName name="AGR_P" localSheetId="22">#REF!</definedName>
    <definedName name="AGR_P" localSheetId="32">#REF!</definedName>
    <definedName name="AGR_P" localSheetId="45">[2]Links!$X$10</definedName>
    <definedName name="AGR_P" localSheetId="47">[2]Links!$X$10</definedName>
    <definedName name="AGR_P" localSheetId="66">#REF!</definedName>
    <definedName name="AGR_P" localSheetId="67">#REF!</definedName>
    <definedName name="AGR_P" localSheetId="69">#REF!</definedName>
    <definedName name="AGR_P" localSheetId="71">#REF!</definedName>
    <definedName name="AGR_P" localSheetId="75">#REF!</definedName>
    <definedName name="AGR_P" localSheetId="77">#REF!</definedName>
    <definedName name="AGR_P" localSheetId="81">#REF!</definedName>
    <definedName name="AGR_P" localSheetId="64">#REF!</definedName>
    <definedName name="AGR_P" localSheetId="65">#REF!</definedName>
    <definedName name="AGR_P">#REF!</definedName>
    <definedName name="AGRM" localSheetId="7">[2]Links!$J$14</definedName>
    <definedName name="AGRM" localSheetId="22">#REF!</definedName>
    <definedName name="AGRM" localSheetId="32">#REF!</definedName>
    <definedName name="AGRM" localSheetId="45">[2]Links!$J$14</definedName>
    <definedName name="AGRM" localSheetId="47">[2]Links!$J$14</definedName>
    <definedName name="AGRM" localSheetId="66">#REF!</definedName>
    <definedName name="AGRM" localSheetId="67">#REF!</definedName>
    <definedName name="AGRM" localSheetId="69">#REF!</definedName>
    <definedName name="AGRM" localSheetId="71">#REF!</definedName>
    <definedName name="AGRM" localSheetId="75">#REF!</definedName>
    <definedName name="AGRM" localSheetId="77">#REF!</definedName>
    <definedName name="AGRM" localSheetId="81">#REF!</definedName>
    <definedName name="AGRM" localSheetId="64">#REF!</definedName>
    <definedName name="AGRM" localSheetId="65">#REF!</definedName>
    <definedName name="AGRM">#REF!</definedName>
    <definedName name="AGRMY" localSheetId="7">[2]Links!$J$24</definedName>
    <definedName name="AGRMY" localSheetId="22">#REF!</definedName>
    <definedName name="AGRMY" localSheetId="32">#REF!</definedName>
    <definedName name="AGRMY" localSheetId="45">[2]Links!$J$24</definedName>
    <definedName name="AGRMY" localSheetId="47">[2]Links!$J$24</definedName>
    <definedName name="AGRMY" localSheetId="66">#REF!</definedName>
    <definedName name="AGRMY" localSheetId="67">#REF!</definedName>
    <definedName name="AGRMY" localSheetId="69">#REF!</definedName>
    <definedName name="AGRMY" localSheetId="71">#REF!</definedName>
    <definedName name="AGRMY" localSheetId="75">#REF!</definedName>
    <definedName name="AGRMY" localSheetId="77">#REF!</definedName>
    <definedName name="AGRMY" localSheetId="81">#REF!</definedName>
    <definedName name="AGRMY" localSheetId="64">#REF!</definedName>
    <definedName name="AGRMY" localSheetId="65">#REF!</definedName>
    <definedName name="AGRMY">#REF!</definedName>
    <definedName name="AGRR" localSheetId="7">[5]C!$L$15</definedName>
    <definedName name="AGRR" localSheetId="45">[5]C!$L$15</definedName>
    <definedName name="AGRR" localSheetId="47">[5]C!$L$15</definedName>
    <definedName name="AGRR" localSheetId="69">#REF!</definedName>
    <definedName name="AGRR" localSheetId="73">#REF!</definedName>
    <definedName name="AGRR">#REF!</definedName>
    <definedName name="AGRR_F" localSheetId="7">[2]Links!$T$21</definedName>
    <definedName name="AGRR_F" localSheetId="22">#REF!</definedName>
    <definedName name="AGRR_F" localSheetId="32">#REF!</definedName>
    <definedName name="AGRR_F" localSheetId="45">[2]Links!$T$21</definedName>
    <definedName name="AGRR_F" localSheetId="47">[2]Links!$T$21</definedName>
    <definedName name="AGRR_F" localSheetId="66">#REF!</definedName>
    <definedName name="AGRR_F" localSheetId="67">#REF!</definedName>
    <definedName name="AGRR_F" localSheetId="69">#REF!</definedName>
    <definedName name="AGRR_F" localSheetId="71">#REF!</definedName>
    <definedName name="AGRR_F" localSheetId="75">#REF!</definedName>
    <definedName name="AGRR_F" localSheetId="77">#REF!</definedName>
    <definedName name="AGRR_F" localSheetId="81">#REF!</definedName>
    <definedName name="AGRR_F" localSheetId="64">#REF!</definedName>
    <definedName name="AGRR_F" localSheetId="65">#REF!</definedName>
    <definedName name="AGRR_F">#REF!</definedName>
    <definedName name="AGRR_P" localSheetId="7">[2]Links!$X$11</definedName>
    <definedName name="AGRR_P" localSheetId="22">#REF!</definedName>
    <definedName name="AGRR_P" localSheetId="32">#REF!</definedName>
    <definedName name="AGRR_P" localSheetId="45">[2]Links!$X$11</definedName>
    <definedName name="AGRR_P" localSheetId="47">[2]Links!$X$11</definedName>
    <definedName name="AGRR_P" localSheetId="66">#REF!</definedName>
    <definedName name="AGRR_P" localSheetId="67">#REF!</definedName>
    <definedName name="AGRR_P" localSheetId="69">#REF!</definedName>
    <definedName name="AGRR_P" localSheetId="71">#REF!</definedName>
    <definedName name="AGRR_P" localSheetId="75">#REF!</definedName>
    <definedName name="AGRR_P" localSheetId="77">#REF!</definedName>
    <definedName name="AGRR_P" localSheetId="81">#REF!</definedName>
    <definedName name="AGRR_P" localSheetId="64">#REF!</definedName>
    <definedName name="AGRR_P" localSheetId="65">#REF!</definedName>
    <definedName name="AGRR_P">#REF!</definedName>
    <definedName name="AGRRMY" localSheetId="12">#REF!</definedName>
    <definedName name="AGRRMY" localSheetId="13">#REF!</definedName>
    <definedName name="AGRRMY" localSheetId="14">#REF!</definedName>
    <definedName name="AGRRMY" localSheetId="7">[2]Links!#REF!</definedName>
    <definedName name="AGRRMY" localSheetId="8">#REF!</definedName>
    <definedName name="AGRRMY" localSheetId="9">#REF!</definedName>
    <definedName name="AGRRMY" localSheetId="11">#REF!</definedName>
    <definedName name="AGRRMY" localSheetId="22">#REF!</definedName>
    <definedName name="AGRRMY" localSheetId="32">#REF!</definedName>
    <definedName name="AGRRMY" localSheetId="33">#REF!</definedName>
    <definedName name="AGRRMY" localSheetId="40">#REF!</definedName>
    <definedName name="AGRRMY" localSheetId="45">[2]Links!#REF!</definedName>
    <definedName name="AGRRMY" localSheetId="47">[2]Links!#REF!</definedName>
    <definedName name="AGRRMY" localSheetId="48">#REF!</definedName>
    <definedName name="AGRRMY" localSheetId="53">#REF!</definedName>
    <definedName name="AGRRMY" localSheetId="55">#REF!</definedName>
    <definedName name="AGRRMY" localSheetId="58">#REF!</definedName>
    <definedName name="AGRRMY" localSheetId="59">#REF!</definedName>
    <definedName name="AGRRMY" localSheetId="60">#REF!</definedName>
    <definedName name="AGRRMY" localSheetId="74">#REF!</definedName>
    <definedName name="AGRRMY" localSheetId="66">#REF!</definedName>
    <definedName name="AGRRMY" localSheetId="67">#REF!</definedName>
    <definedName name="AGRRMY" localSheetId="69">#REF!</definedName>
    <definedName name="AGRRMY" localSheetId="71">#REF!</definedName>
    <definedName name="AGRRMY" localSheetId="73">#REF!</definedName>
    <definedName name="AGRRMY" localSheetId="75">#REF!</definedName>
    <definedName name="AGRRMY" localSheetId="76">#REF!</definedName>
    <definedName name="AGRRMY" localSheetId="77">#REF!</definedName>
    <definedName name="AGRRMY" localSheetId="78">#REF!</definedName>
    <definedName name="AGRRMY" localSheetId="81">#REF!</definedName>
    <definedName name="AGRRMY" localSheetId="82">#REF!</definedName>
    <definedName name="AGRRMY" localSheetId="15">#REF!</definedName>
    <definedName name="AGRRMY" localSheetId="18">#REF!</definedName>
    <definedName name="AGRRMY" localSheetId="17">#REF!</definedName>
    <definedName name="AGRRMY" localSheetId="64">#REF!</definedName>
    <definedName name="AGRRMY" localSheetId="65">#REF!</definedName>
    <definedName name="AGRRMY" localSheetId="87">#REF!</definedName>
    <definedName name="AGRRMY" localSheetId="85">#REF!</definedName>
    <definedName name="AGRRMY" localSheetId="86">#REF!</definedName>
    <definedName name="AGRRMY" localSheetId="88">#REF!</definedName>
    <definedName name="AGRRMY" localSheetId="89">#REF!</definedName>
    <definedName name="AGRRMY">#REF!</definedName>
    <definedName name="AGRY" localSheetId="7">[2]Links!$J$9</definedName>
    <definedName name="AGRY" localSheetId="22">#REF!</definedName>
    <definedName name="AGRY" localSheetId="32">#REF!</definedName>
    <definedName name="AGRY" localSheetId="45">[2]Links!$J$9</definedName>
    <definedName name="AGRY" localSheetId="47">[2]Links!$J$9</definedName>
    <definedName name="AGRY" localSheetId="66">#REF!</definedName>
    <definedName name="AGRY" localSheetId="67">#REF!</definedName>
    <definedName name="AGRY" localSheetId="69">#REF!</definedName>
    <definedName name="AGRY" localSheetId="71">#REF!</definedName>
    <definedName name="AGRY" localSheetId="75">#REF!</definedName>
    <definedName name="AGRY" localSheetId="77">#REF!</definedName>
    <definedName name="AGRY" localSheetId="81">#REF!</definedName>
    <definedName name="AGRY" localSheetId="64">#REF!</definedName>
    <definedName name="AGRY" localSheetId="65">#REF!</definedName>
    <definedName name="AGRY">#REF!</definedName>
    <definedName name="All_Data" localSheetId="12">#REF!</definedName>
    <definedName name="All_Data" localSheetId="13">#REF!</definedName>
    <definedName name="All_Data" localSheetId="14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2">#REF!</definedName>
    <definedName name="All_Data" localSheetId="32">#REF!</definedName>
    <definedName name="All_Data" localSheetId="45">#REF!</definedName>
    <definedName name="All_Data" localSheetId="47">#REF!</definedName>
    <definedName name="All_Data" localSheetId="48">#REF!</definedName>
    <definedName name="All_Data" localSheetId="53">#REF!</definedName>
    <definedName name="All_Data" localSheetId="55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74">#REF!</definedName>
    <definedName name="All_Data" localSheetId="66">#REF!</definedName>
    <definedName name="All_Data" localSheetId="67">#REF!</definedName>
    <definedName name="All_Data" localSheetId="69">#REF!</definedName>
    <definedName name="All_Data" localSheetId="71">#REF!</definedName>
    <definedName name="All_Data" localSheetId="73">#REF!</definedName>
    <definedName name="All_Data" localSheetId="75">#REF!</definedName>
    <definedName name="All_Data" localSheetId="84">#REF!</definedName>
    <definedName name="All_Data" localSheetId="76">#REF!</definedName>
    <definedName name="All_Data" localSheetId="77">#REF!</definedName>
    <definedName name="All_Data" localSheetId="78">#REF!</definedName>
    <definedName name="All_Data" localSheetId="81">#REF!</definedName>
    <definedName name="All_Data" localSheetId="82">#REF!</definedName>
    <definedName name="All_Data" localSheetId="83">#REF!</definedName>
    <definedName name="All_Data" localSheetId="15">#REF!</definedName>
    <definedName name="All_Data" localSheetId="18">#REF!</definedName>
    <definedName name="All_Data" localSheetId="17">#REF!</definedName>
    <definedName name="All_Data" localSheetId="64">#REF!</definedName>
    <definedName name="All_Data" localSheetId="65">#REF!</definedName>
    <definedName name="All_Data" localSheetId="87">#REF!</definedName>
    <definedName name="All_Data" localSheetId="85">#REF!</definedName>
    <definedName name="All_Data" localSheetId="86">#REF!</definedName>
    <definedName name="All_Data" localSheetId="88">#REF!</definedName>
    <definedName name="All_Data" localSheetId="89">#REF!</definedName>
    <definedName name="All_Data">#REF!</definedName>
    <definedName name="anscount">1</definedName>
    <definedName name="answ_1q14">#REF!</definedName>
    <definedName name="answ_1q15">#REF!</definedName>
    <definedName name="answ_2q14">#REF!</definedName>
    <definedName name="answ_2q15">#REF!</definedName>
    <definedName name="answ_3q14">#REF!</definedName>
    <definedName name="answ_3q15">#REF!</definedName>
    <definedName name="answ_4q13">#REF!</definedName>
    <definedName name="answ_4q14">#REF!</definedName>
    <definedName name="answ_4q15">#REF!</definedName>
    <definedName name="Answ1q14">#REF!</definedName>
    <definedName name="Answ1q15">#REF!</definedName>
    <definedName name="Answ2q14">#REF!</definedName>
    <definedName name="Answ2q15">#REF!</definedName>
    <definedName name="Answ3q14">#REF!</definedName>
    <definedName name="Answ3q15">#REF!</definedName>
    <definedName name="Answ4q13">#REF!</definedName>
    <definedName name="Answ4q14">#REF!</definedName>
    <definedName name="Answ4q15">#REF!</definedName>
    <definedName name="answoptions">#REF!</definedName>
    <definedName name="answoptions1">#REF!</definedName>
    <definedName name="answoptions2">#REF!</definedName>
    <definedName name="answoptions3">#REF!</definedName>
    <definedName name="answoptions3q15">#REF!</definedName>
    <definedName name="answoptions4">#REF!</definedName>
    <definedName name="answoptions4q15">#REF!</definedName>
    <definedName name="answoptions5">#REF!</definedName>
    <definedName name="answoptions6">#REF!</definedName>
    <definedName name="AS2DocOpenMode">"AS2DocumentEdit"</definedName>
    <definedName name="AS2NamedRange">3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a" localSheetId="1" hidden="1">{#N/A,#N/A,FALSE,"т02бд"}</definedName>
    <definedName name="asasa" localSheetId="12" hidden="1">{#N/A,#N/A,FALSE,"т02бд"}</definedName>
    <definedName name="asasa" localSheetId="13" hidden="1">{#N/A,#N/A,FALSE,"т02бд"}</definedName>
    <definedName name="asasa" localSheetId="7" hidden="1">{#N/A,#N/A,FALSE,"т02бд"}</definedName>
    <definedName name="asasa" localSheetId="11" hidden="1">{#N/A,#N/A,FALSE,"т02бд"}</definedName>
    <definedName name="asasa" localSheetId="39" hidden="1">{#N/A,#N/A,FALSE,"т02бд"}</definedName>
    <definedName name="asasa" localSheetId="45" hidden="1">{#N/A,#N/A,FALSE,"т02бд"}</definedName>
    <definedName name="asasa" localSheetId="4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9" hidden="1">{#N/A,#N/A,FALSE,"т02бд"}</definedName>
    <definedName name="asasa" localSheetId="71" hidden="1">{#N/A,#N/A,FALSE,"т02бд"}</definedName>
    <definedName name="asasa" localSheetId="75" hidden="1">{#N/A,#N/A,FALSE,"т02бд"}</definedName>
    <definedName name="asasa" localSheetId="84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81" hidden="1">{#N/A,#N/A,FALSE,"т02бд"}</definedName>
    <definedName name="asasa" localSheetId="82" hidden="1">{#N/A,#N/A,FALSE,"т02бд"}</definedName>
    <definedName name="asasa" localSheetId="83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87" hidden="1">{#N/A,#N/A,FALSE,"т02бд"}</definedName>
    <definedName name="asasa" localSheetId="85" hidden="1">{#N/A,#N/A,FALSE,"т02бд"}</definedName>
    <definedName name="asasa" localSheetId="86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2" hidden="1">{#N/A,#N/A,FALSE,"т02бд"}</definedName>
    <definedName name="asasa_2" localSheetId="13" hidden="1">{#N/A,#N/A,FALSE,"т02бд"}</definedName>
    <definedName name="asasa_2" localSheetId="7" hidden="1">{#N/A,#N/A,FALSE,"т02бд"}</definedName>
    <definedName name="asasa_2" localSheetId="11" hidden="1">{#N/A,#N/A,FALSE,"т02бд"}</definedName>
    <definedName name="asasa_2" localSheetId="39" hidden="1">{#N/A,#N/A,FALSE,"т02бд"}</definedName>
    <definedName name="asasa_2" localSheetId="45" hidden="1">{#N/A,#N/A,FALSE,"т02бд"}</definedName>
    <definedName name="asasa_2" localSheetId="4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9" hidden="1">{#N/A,#N/A,FALSE,"т02бд"}</definedName>
    <definedName name="asasa_2" localSheetId="71" hidden="1">{#N/A,#N/A,FALSE,"т02бд"}</definedName>
    <definedName name="asasa_2" localSheetId="75" hidden="1">{#N/A,#N/A,FALSE,"т02бд"}</definedName>
    <definedName name="asasa_2" localSheetId="84">{#N/A,#N/A,FALSE,"т02бд"}</definedName>
    <definedName name="asasa_2" localSheetId="76" hidden="1">{#N/A,#N/A,FALSE,"т02бд"}</definedName>
    <definedName name="asasa_2" localSheetId="77" hidden="1">{#N/A,#N/A,FALSE,"т02бд"}</definedName>
    <definedName name="asasa_2" localSheetId="81" hidden="1">{#N/A,#N/A,FALSE,"т02бд"}</definedName>
    <definedName name="asasa_2" localSheetId="82" hidden="1">{#N/A,#N/A,FALSE,"т02бд"}</definedName>
    <definedName name="asasa_2" localSheetId="83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87" hidden="1">{#N/A,#N/A,FALSE,"т02бд"}</definedName>
    <definedName name="asasa_2" localSheetId="85" hidden="1">{#N/A,#N/A,FALSE,"т02бд"}</definedName>
    <definedName name="asasa_2" localSheetId="86" hidden="1">{#N/A,#N/A,FALSE,"т02бд"}</definedName>
    <definedName name="asasa_2" localSheetId="88" hidden="1">{#N/A,#N/A,FALSE,"т02бд"}</definedName>
    <definedName name="asasa_2" localSheetId="8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2" hidden="1">{#N/A,#N/A,FALSE,"т02бд"}</definedName>
    <definedName name="asasa_2_1" localSheetId="13" hidden="1">{#N/A,#N/A,FALSE,"т02бд"}</definedName>
    <definedName name="asasa_2_1" localSheetId="7" hidden="1">{#N/A,#N/A,FALSE,"т02бд"}</definedName>
    <definedName name="asasa_2_1" localSheetId="11" hidden="1">{#N/A,#N/A,FALSE,"т02бд"}</definedName>
    <definedName name="asasa_2_1" localSheetId="39" hidden="1">{#N/A,#N/A,FALSE,"т02бд"}</definedName>
    <definedName name="asasa_2_1" localSheetId="45" hidden="1">{#N/A,#N/A,FALSE,"т02бд"}</definedName>
    <definedName name="asasa_2_1" localSheetId="4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9" hidden="1">{#N/A,#N/A,FALSE,"т02бд"}</definedName>
    <definedName name="asasa_2_1" localSheetId="71" hidden="1">{#N/A,#N/A,FALSE,"т02бд"}</definedName>
    <definedName name="asasa_2_1" localSheetId="75" hidden="1">{#N/A,#N/A,FALSE,"т02бд"}</definedName>
    <definedName name="asasa_2_1" localSheetId="84">{#N/A,#N/A,FALSE,"т02бд"}</definedName>
    <definedName name="asasa_2_1" localSheetId="76" hidden="1">{#N/A,#N/A,FALSE,"т02бд"}</definedName>
    <definedName name="asasa_2_1" localSheetId="77" hidden="1">{#N/A,#N/A,FALSE,"т02бд"}</definedName>
    <definedName name="asasa_2_1" localSheetId="81" hidden="1">{#N/A,#N/A,FALSE,"т02бд"}</definedName>
    <definedName name="asasa_2_1" localSheetId="82" hidden="1">{#N/A,#N/A,FALSE,"т02бд"}</definedName>
    <definedName name="asasa_2_1" localSheetId="83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87" hidden="1">{#N/A,#N/A,FALSE,"т02бд"}</definedName>
    <definedName name="asasa_2_1" localSheetId="85" hidden="1">{#N/A,#N/A,FALSE,"т02бд"}</definedName>
    <definedName name="asasa_2_1" localSheetId="86" hidden="1">{#N/A,#N/A,FALSE,"т02бд"}</definedName>
    <definedName name="asasa_2_1" localSheetId="88" hidden="1">{#N/A,#N/A,FALSE,"т02бд"}</definedName>
    <definedName name="asasa_2_1" localSheetId="89" hidden="1">{#N/A,#N/A,FALSE,"т02бд"}</definedName>
    <definedName name="asasa_2_1" hidden="1">{#N/A,#N/A,FALSE,"т02бд"}</definedName>
    <definedName name="asd">#REF!</definedName>
    <definedName name="asdasd">{"'előző év december'!$A$2:$CP$214"}</definedName>
    <definedName name="asdf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12" hidden="1">{#N/A,#N/A,FALSE,"т02бд"}</definedName>
    <definedName name="asf" localSheetId="13" hidden="1">{#N/A,#N/A,FALSE,"т02бд"}</definedName>
    <definedName name="asf" localSheetId="7" hidden="1">{#N/A,#N/A,FALSE,"т02бд"}</definedName>
    <definedName name="asf" localSheetId="11" hidden="1">{#N/A,#N/A,FALSE,"т02бд"}</definedName>
    <definedName name="asf" localSheetId="39" hidden="1">{#N/A,#N/A,FALSE,"т02бд"}</definedName>
    <definedName name="asf" localSheetId="45" hidden="1">{#N/A,#N/A,FALSE,"т02бд"}</definedName>
    <definedName name="asf" localSheetId="4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9" hidden="1">{#N/A,#N/A,FALSE,"т02бд"}</definedName>
    <definedName name="asf" localSheetId="71" hidden="1">{#N/A,#N/A,FALSE,"т02бд"}</definedName>
    <definedName name="asf" localSheetId="75" hidden="1">{#N/A,#N/A,FALSE,"т02бд"}</definedName>
    <definedName name="asf" localSheetId="84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81" hidden="1">{#N/A,#N/A,FALSE,"т02бд"}</definedName>
    <definedName name="asf" localSheetId="82" hidden="1">{#N/A,#N/A,FALSE,"т02бд"}</definedName>
    <definedName name="asf" localSheetId="83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87" hidden="1">{#N/A,#N/A,FALSE,"т02бд"}</definedName>
    <definedName name="asf" localSheetId="85" hidden="1">{#N/A,#N/A,FALSE,"т02бд"}</definedName>
    <definedName name="asf" localSheetId="86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2" hidden="1">{#N/A,#N/A,FALSE,"т02бд"}</definedName>
    <definedName name="asf_2" localSheetId="13" hidden="1">{#N/A,#N/A,FALSE,"т02бд"}</definedName>
    <definedName name="asf_2" localSheetId="7" hidden="1">{#N/A,#N/A,FALSE,"т02бд"}</definedName>
    <definedName name="asf_2" localSheetId="11" hidden="1">{#N/A,#N/A,FALSE,"т02бд"}</definedName>
    <definedName name="asf_2" localSheetId="39" hidden="1">{#N/A,#N/A,FALSE,"т02бд"}</definedName>
    <definedName name="asf_2" localSheetId="45" hidden="1">{#N/A,#N/A,FALSE,"т02бд"}</definedName>
    <definedName name="asf_2" localSheetId="4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9" hidden="1">{#N/A,#N/A,FALSE,"т02бд"}</definedName>
    <definedName name="asf_2" localSheetId="71" hidden="1">{#N/A,#N/A,FALSE,"т02бд"}</definedName>
    <definedName name="asf_2" localSheetId="75" hidden="1">{#N/A,#N/A,FALSE,"т02бд"}</definedName>
    <definedName name="asf_2" localSheetId="84">{#N/A,#N/A,FALSE,"т02бд"}</definedName>
    <definedName name="asf_2" localSheetId="76" hidden="1">{#N/A,#N/A,FALSE,"т02бд"}</definedName>
    <definedName name="asf_2" localSheetId="77" hidden="1">{#N/A,#N/A,FALSE,"т02бд"}</definedName>
    <definedName name="asf_2" localSheetId="81" hidden="1">{#N/A,#N/A,FALSE,"т02бд"}</definedName>
    <definedName name="asf_2" localSheetId="82" hidden="1">{#N/A,#N/A,FALSE,"т02бд"}</definedName>
    <definedName name="asf_2" localSheetId="83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87" hidden="1">{#N/A,#N/A,FALSE,"т02бд"}</definedName>
    <definedName name="asf_2" localSheetId="85" hidden="1">{#N/A,#N/A,FALSE,"т02бд"}</definedName>
    <definedName name="asf_2" localSheetId="86" hidden="1">{#N/A,#N/A,FALSE,"т02бд"}</definedName>
    <definedName name="asf_2" localSheetId="88" hidden="1">{#N/A,#N/A,FALSE,"т02бд"}</definedName>
    <definedName name="asf_2" localSheetId="8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2" hidden="1">{#N/A,#N/A,FALSE,"т02бд"}</definedName>
    <definedName name="asf_2_1" localSheetId="13" hidden="1">{#N/A,#N/A,FALSE,"т02бд"}</definedName>
    <definedName name="asf_2_1" localSheetId="7" hidden="1">{#N/A,#N/A,FALSE,"т02бд"}</definedName>
    <definedName name="asf_2_1" localSheetId="11" hidden="1">{#N/A,#N/A,FALSE,"т02бд"}</definedName>
    <definedName name="asf_2_1" localSheetId="39" hidden="1">{#N/A,#N/A,FALSE,"т02бд"}</definedName>
    <definedName name="asf_2_1" localSheetId="45" hidden="1">{#N/A,#N/A,FALSE,"т02бд"}</definedName>
    <definedName name="asf_2_1" localSheetId="4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9" hidden="1">{#N/A,#N/A,FALSE,"т02бд"}</definedName>
    <definedName name="asf_2_1" localSheetId="71" hidden="1">{#N/A,#N/A,FALSE,"т02бд"}</definedName>
    <definedName name="asf_2_1" localSheetId="75" hidden="1">{#N/A,#N/A,FALSE,"т02бд"}</definedName>
    <definedName name="asf_2_1" localSheetId="84">{#N/A,#N/A,FALSE,"т02бд"}</definedName>
    <definedName name="asf_2_1" localSheetId="76" hidden="1">{#N/A,#N/A,FALSE,"т02бд"}</definedName>
    <definedName name="asf_2_1" localSheetId="77" hidden="1">{#N/A,#N/A,FALSE,"т02бд"}</definedName>
    <definedName name="asf_2_1" localSheetId="81" hidden="1">{#N/A,#N/A,FALSE,"т02бд"}</definedName>
    <definedName name="asf_2_1" localSheetId="82" hidden="1">{#N/A,#N/A,FALSE,"т02бд"}</definedName>
    <definedName name="asf_2_1" localSheetId="83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87" hidden="1">{#N/A,#N/A,FALSE,"т02бд"}</definedName>
    <definedName name="asf_2_1" localSheetId="85" hidden="1">{#N/A,#N/A,FALSE,"т02бд"}</definedName>
    <definedName name="asf_2_1" localSheetId="86" hidden="1">{#N/A,#N/A,FALSE,"т02бд"}</definedName>
    <definedName name="asf_2_1" localSheetId="88" hidden="1">{#N/A,#N/A,FALSE,"т02бд"}</definedName>
    <definedName name="asf_2_1" localSheetId="8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12" hidden="1">{#N/A,#N/A,FALSE,"т02бд"}</definedName>
    <definedName name="asfasg" localSheetId="13" hidden="1">{#N/A,#N/A,FALSE,"т02бд"}</definedName>
    <definedName name="asfasg" localSheetId="7" hidden="1">{#N/A,#N/A,FALSE,"т02бд"}</definedName>
    <definedName name="asfasg" localSheetId="11" hidden="1">{#N/A,#N/A,FALSE,"т02бд"}</definedName>
    <definedName name="asfasg" localSheetId="39" hidden="1">{#N/A,#N/A,FALSE,"т02бд"}</definedName>
    <definedName name="asfasg" localSheetId="45" hidden="1">{#N/A,#N/A,FALSE,"т02бд"}</definedName>
    <definedName name="asfasg" localSheetId="4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9" hidden="1">{#N/A,#N/A,FALSE,"т02бд"}</definedName>
    <definedName name="asfasg" localSheetId="71" hidden="1">{#N/A,#N/A,FALSE,"т02бд"}</definedName>
    <definedName name="asfasg" localSheetId="75" hidden="1">{#N/A,#N/A,FALSE,"т02бд"}</definedName>
    <definedName name="asfasg" localSheetId="84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81" hidden="1">{#N/A,#N/A,FALSE,"т02бд"}</definedName>
    <definedName name="asfasg" localSheetId="82" hidden="1">{#N/A,#N/A,FALSE,"т02бд"}</definedName>
    <definedName name="asfasg" localSheetId="83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87" hidden="1">{#N/A,#N/A,FALSE,"т02бд"}</definedName>
    <definedName name="asfasg" localSheetId="85" hidden="1">{#N/A,#N/A,FALSE,"т02бд"}</definedName>
    <definedName name="asfasg" localSheetId="86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2" hidden="1">{#N/A,#N/A,FALSE,"т02бд"}</definedName>
    <definedName name="asfasg_2" localSheetId="13" hidden="1">{#N/A,#N/A,FALSE,"т02бд"}</definedName>
    <definedName name="asfasg_2" localSheetId="7" hidden="1">{#N/A,#N/A,FALSE,"т02бд"}</definedName>
    <definedName name="asfasg_2" localSheetId="11" hidden="1">{#N/A,#N/A,FALSE,"т02бд"}</definedName>
    <definedName name="asfasg_2" localSheetId="39" hidden="1">{#N/A,#N/A,FALSE,"т02бд"}</definedName>
    <definedName name="asfasg_2" localSheetId="45" hidden="1">{#N/A,#N/A,FALSE,"т02бд"}</definedName>
    <definedName name="asfasg_2" localSheetId="4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9" hidden="1">{#N/A,#N/A,FALSE,"т02бд"}</definedName>
    <definedName name="asfasg_2" localSheetId="71" hidden="1">{#N/A,#N/A,FALSE,"т02бд"}</definedName>
    <definedName name="asfasg_2" localSheetId="75" hidden="1">{#N/A,#N/A,FALSE,"т02бд"}</definedName>
    <definedName name="asfasg_2" localSheetId="84">{#N/A,#N/A,FALSE,"т02бд"}</definedName>
    <definedName name="asfasg_2" localSheetId="76" hidden="1">{#N/A,#N/A,FALSE,"т02бд"}</definedName>
    <definedName name="asfasg_2" localSheetId="77" hidden="1">{#N/A,#N/A,FALSE,"т02бд"}</definedName>
    <definedName name="asfasg_2" localSheetId="81" hidden="1">{#N/A,#N/A,FALSE,"т02бд"}</definedName>
    <definedName name="asfasg_2" localSheetId="82" hidden="1">{#N/A,#N/A,FALSE,"т02бд"}</definedName>
    <definedName name="asfasg_2" localSheetId="83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87" hidden="1">{#N/A,#N/A,FALSE,"т02бд"}</definedName>
    <definedName name="asfasg_2" localSheetId="85" hidden="1">{#N/A,#N/A,FALSE,"т02бд"}</definedName>
    <definedName name="asfasg_2" localSheetId="86" hidden="1">{#N/A,#N/A,FALSE,"т02бд"}</definedName>
    <definedName name="asfasg_2" localSheetId="88" hidden="1">{#N/A,#N/A,FALSE,"т02бд"}</definedName>
    <definedName name="asfasg_2" localSheetId="8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2" hidden="1">{#N/A,#N/A,FALSE,"т02бд"}</definedName>
    <definedName name="asfasg_2_1" localSheetId="13" hidden="1">{#N/A,#N/A,FALSE,"т02бд"}</definedName>
    <definedName name="asfasg_2_1" localSheetId="7" hidden="1">{#N/A,#N/A,FALSE,"т02бд"}</definedName>
    <definedName name="asfasg_2_1" localSheetId="11" hidden="1">{#N/A,#N/A,FALSE,"т02бд"}</definedName>
    <definedName name="asfasg_2_1" localSheetId="39" hidden="1">{#N/A,#N/A,FALSE,"т02бд"}</definedName>
    <definedName name="asfasg_2_1" localSheetId="45" hidden="1">{#N/A,#N/A,FALSE,"т02бд"}</definedName>
    <definedName name="asfasg_2_1" localSheetId="4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9" hidden="1">{#N/A,#N/A,FALSE,"т02бд"}</definedName>
    <definedName name="asfasg_2_1" localSheetId="71" hidden="1">{#N/A,#N/A,FALSE,"т02бд"}</definedName>
    <definedName name="asfasg_2_1" localSheetId="75" hidden="1">{#N/A,#N/A,FALSE,"т02бд"}</definedName>
    <definedName name="asfasg_2_1" localSheetId="84">{#N/A,#N/A,FALSE,"т02бд"}</definedName>
    <definedName name="asfasg_2_1" localSheetId="76" hidden="1">{#N/A,#N/A,FALSE,"т02бд"}</definedName>
    <definedName name="asfasg_2_1" localSheetId="77" hidden="1">{#N/A,#N/A,FALSE,"т02бд"}</definedName>
    <definedName name="asfasg_2_1" localSheetId="81" hidden="1">{#N/A,#N/A,FALSE,"т02бд"}</definedName>
    <definedName name="asfasg_2_1" localSheetId="82" hidden="1">{#N/A,#N/A,FALSE,"т02бд"}</definedName>
    <definedName name="asfasg_2_1" localSheetId="83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87" hidden="1">{#N/A,#N/A,FALSE,"т02бд"}</definedName>
    <definedName name="asfasg_2_1" localSheetId="85" hidden="1">{#N/A,#N/A,FALSE,"т02бд"}</definedName>
    <definedName name="asfasg_2_1" localSheetId="86" hidden="1">{#N/A,#N/A,FALSE,"т02бд"}</definedName>
    <definedName name="asfasg_2_1" localSheetId="88" hidden="1">{#N/A,#N/A,FALSE,"т02бд"}</definedName>
    <definedName name="asfasg_2_1" localSheetId="8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12" hidden="1">{#N/A,#N/A,FALSE,"т04"}</definedName>
    <definedName name="asfdasdf" localSheetId="13" hidden="1">{#N/A,#N/A,FALSE,"т04"}</definedName>
    <definedName name="asfdasdf" localSheetId="7" hidden="1">{#N/A,#N/A,FALSE,"т04"}</definedName>
    <definedName name="asfdasdf" localSheetId="11" hidden="1">{#N/A,#N/A,FALSE,"т04"}</definedName>
    <definedName name="asfdasdf" localSheetId="39" hidden="1">{#N/A,#N/A,FALSE,"т04"}</definedName>
    <definedName name="asfdasdf" localSheetId="45" hidden="1">{#N/A,#N/A,FALSE,"т04"}</definedName>
    <definedName name="asfdasdf" localSheetId="4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9" hidden="1">{#N/A,#N/A,FALSE,"т04"}</definedName>
    <definedName name="asfdasdf" localSheetId="71" hidden="1">{#N/A,#N/A,FALSE,"т04"}</definedName>
    <definedName name="asfdasdf" localSheetId="75" hidden="1">{#N/A,#N/A,FALSE,"т04"}</definedName>
    <definedName name="asfdasdf" localSheetId="84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81" hidden="1">{#N/A,#N/A,FALSE,"т04"}</definedName>
    <definedName name="asfdasdf" localSheetId="82" hidden="1">{#N/A,#N/A,FALSE,"т04"}</definedName>
    <definedName name="asfdasdf" localSheetId="83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87" hidden="1">{#N/A,#N/A,FALSE,"т04"}</definedName>
    <definedName name="asfdasdf" localSheetId="85" hidden="1">{#N/A,#N/A,FALSE,"т04"}</definedName>
    <definedName name="asfdasdf" localSheetId="86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2" hidden="1">{#N/A,#N/A,FALSE,"т04"}</definedName>
    <definedName name="asfdasdf_2" localSheetId="13" hidden="1">{#N/A,#N/A,FALSE,"т04"}</definedName>
    <definedName name="asfdasdf_2" localSheetId="7" hidden="1">{#N/A,#N/A,FALSE,"т04"}</definedName>
    <definedName name="asfdasdf_2" localSheetId="11" hidden="1">{#N/A,#N/A,FALSE,"т04"}</definedName>
    <definedName name="asfdasdf_2" localSheetId="39" hidden="1">{#N/A,#N/A,FALSE,"т04"}</definedName>
    <definedName name="asfdasdf_2" localSheetId="45" hidden="1">{#N/A,#N/A,FALSE,"т04"}</definedName>
    <definedName name="asfdasdf_2" localSheetId="4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9" hidden="1">{#N/A,#N/A,FALSE,"т04"}</definedName>
    <definedName name="asfdasdf_2" localSheetId="71" hidden="1">{#N/A,#N/A,FALSE,"т04"}</definedName>
    <definedName name="asfdasdf_2" localSheetId="75" hidden="1">{#N/A,#N/A,FALSE,"т04"}</definedName>
    <definedName name="asfdasdf_2" localSheetId="84">{#N/A,#N/A,FALSE,"т04"}</definedName>
    <definedName name="asfdasdf_2" localSheetId="76" hidden="1">{#N/A,#N/A,FALSE,"т04"}</definedName>
    <definedName name="asfdasdf_2" localSheetId="77" hidden="1">{#N/A,#N/A,FALSE,"т04"}</definedName>
    <definedName name="asfdasdf_2" localSheetId="81" hidden="1">{#N/A,#N/A,FALSE,"т04"}</definedName>
    <definedName name="asfdasdf_2" localSheetId="82" hidden="1">{#N/A,#N/A,FALSE,"т04"}</definedName>
    <definedName name="asfdasdf_2" localSheetId="83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87" hidden="1">{#N/A,#N/A,FALSE,"т04"}</definedName>
    <definedName name="asfdasdf_2" localSheetId="85" hidden="1">{#N/A,#N/A,FALSE,"т04"}</definedName>
    <definedName name="asfdasdf_2" localSheetId="86" hidden="1">{#N/A,#N/A,FALSE,"т04"}</definedName>
    <definedName name="asfdasdf_2" localSheetId="88" hidden="1">{#N/A,#N/A,FALSE,"т04"}</definedName>
    <definedName name="asfdasdf_2" localSheetId="8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2" hidden="1">{#N/A,#N/A,FALSE,"т04"}</definedName>
    <definedName name="asfdasdf_2_1" localSheetId="13" hidden="1">{#N/A,#N/A,FALSE,"т04"}</definedName>
    <definedName name="asfdasdf_2_1" localSheetId="7" hidden="1">{#N/A,#N/A,FALSE,"т04"}</definedName>
    <definedName name="asfdasdf_2_1" localSheetId="11" hidden="1">{#N/A,#N/A,FALSE,"т04"}</definedName>
    <definedName name="asfdasdf_2_1" localSheetId="39" hidden="1">{#N/A,#N/A,FALSE,"т04"}</definedName>
    <definedName name="asfdasdf_2_1" localSheetId="45" hidden="1">{#N/A,#N/A,FALSE,"т04"}</definedName>
    <definedName name="asfdasdf_2_1" localSheetId="4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9" hidden="1">{#N/A,#N/A,FALSE,"т04"}</definedName>
    <definedName name="asfdasdf_2_1" localSheetId="71" hidden="1">{#N/A,#N/A,FALSE,"т04"}</definedName>
    <definedName name="asfdasdf_2_1" localSheetId="75" hidden="1">{#N/A,#N/A,FALSE,"т04"}</definedName>
    <definedName name="asfdasdf_2_1" localSheetId="84">{#N/A,#N/A,FALSE,"т04"}</definedName>
    <definedName name="asfdasdf_2_1" localSheetId="76" hidden="1">{#N/A,#N/A,FALSE,"т04"}</definedName>
    <definedName name="asfdasdf_2_1" localSheetId="77" hidden="1">{#N/A,#N/A,FALSE,"т04"}</definedName>
    <definedName name="asfdasdf_2_1" localSheetId="81" hidden="1">{#N/A,#N/A,FALSE,"т04"}</definedName>
    <definedName name="asfdasdf_2_1" localSheetId="82" hidden="1">{#N/A,#N/A,FALSE,"т04"}</definedName>
    <definedName name="asfdasdf_2_1" localSheetId="83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87" hidden="1">{#N/A,#N/A,FALSE,"т04"}</definedName>
    <definedName name="asfdasdf_2_1" localSheetId="85" hidden="1">{#N/A,#N/A,FALSE,"т04"}</definedName>
    <definedName name="asfdasdf_2_1" localSheetId="86" hidden="1">{#N/A,#N/A,FALSE,"т04"}</definedName>
    <definedName name="asfdasdf_2_1" localSheetId="88" hidden="1">{#N/A,#N/A,FALSE,"т04"}</definedName>
    <definedName name="asfdasdf_2_1" localSheetId="8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12" hidden="1">{#N/A,#N/A,FALSE,"т02бд"}</definedName>
    <definedName name="asgf" localSheetId="13" hidden="1">{#N/A,#N/A,FALSE,"т02бд"}</definedName>
    <definedName name="asgf" localSheetId="7" hidden="1">{#N/A,#N/A,FALSE,"т02бд"}</definedName>
    <definedName name="asgf" localSheetId="11" hidden="1">{#N/A,#N/A,FALSE,"т02бд"}</definedName>
    <definedName name="asgf" localSheetId="39" hidden="1">{#N/A,#N/A,FALSE,"т02бд"}</definedName>
    <definedName name="asgf" localSheetId="45" hidden="1">{#N/A,#N/A,FALSE,"т02бд"}</definedName>
    <definedName name="asgf" localSheetId="4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9" hidden="1">{#N/A,#N/A,FALSE,"т02бд"}</definedName>
    <definedName name="asgf" localSheetId="71" hidden="1">{#N/A,#N/A,FALSE,"т02бд"}</definedName>
    <definedName name="asgf" localSheetId="75" hidden="1">{#N/A,#N/A,FALSE,"т02бд"}</definedName>
    <definedName name="asgf" localSheetId="84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81" hidden="1">{#N/A,#N/A,FALSE,"т02бд"}</definedName>
    <definedName name="asgf" localSheetId="82" hidden="1">{#N/A,#N/A,FALSE,"т02бд"}</definedName>
    <definedName name="asgf" localSheetId="83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87" hidden="1">{#N/A,#N/A,FALSE,"т02бд"}</definedName>
    <definedName name="asgf" localSheetId="85" hidden="1">{#N/A,#N/A,FALSE,"т02бд"}</definedName>
    <definedName name="asgf" localSheetId="86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2" hidden="1">{#N/A,#N/A,FALSE,"т02бд"}</definedName>
    <definedName name="asgf_2" localSheetId="13" hidden="1">{#N/A,#N/A,FALSE,"т02бд"}</definedName>
    <definedName name="asgf_2" localSheetId="7" hidden="1">{#N/A,#N/A,FALSE,"т02бд"}</definedName>
    <definedName name="asgf_2" localSheetId="11" hidden="1">{#N/A,#N/A,FALSE,"т02бд"}</definedName>
    <definedName name="asgf_2" localSheetId="39" hidden="1">{#N/A,#N/A,FALSE,"т02бд"}</definedName>
    <definedName name="asgf_2" localSheetId="45" hidden="1">{#N/A,#N/A,FALSE,"т02бд"}</definedName>
    <definedName name="asgf_2" localSheetId="4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9" hidden="1">{#N/A,#N/A,FALSE,"т02бд"}</definedName>
    <definedName name="asgf_2" localSheetId="71" hidden="1">{#N/A,#N/A,FALSE,"т02бд"}</definedName>
    <definedName name="asgf_2" localSheetId="75" hidden="1">{#N/A,#N/A,FALSE,"т02бд"}</definedName>
    <definedName name="asgf_2" localSheetId="84">{#N/A,#N/A,FALSE,"т02бд"}</definedName>
    <definedName name="asgf_2" localSheetId="76" hidden="1">{#N/A,#N/A,FALSE,"т02бд"}</definedName>
    <definedName name="asgf_2" localSheetId="77" hidden="1">{#N/A,#N/A,FALSE,"т02бд"}</definedName>
    <definedName name="asgf_2" localSheetId="81" hidden="1">{#N/A,#N/A,FALSE,"т02бд"}</definedName>
    <definedName name="asgf_2" localSheetId="82" hidden="1">{#N/A,#N/A,FALSE,"т02бд"}</definedName>
    <definedName name="asgf_2" localSheetId="83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87" hidden="1">{#N/A,#N/A,FALSE,"т02бд"}</definedName>
    <definedName name="asgf_2" localSheetId="85" hidden="1">{#N/A,#N/A,FALSE,"т02бд"}</definedName>
    <definedName name="asgf_2" localSheetId="86" hidden="1">{#N/A,#N/A,FALSE,"т02бд"}</definedName>
    <definedName name="asgf_2" localSheetId="88" hidden="1">{#N/A,#N/A,FALSE,"т02бд"}</definedName>
    <definedName name="asgf_2" localSheetId="8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2" hidden="1">{#N/A,#N/A,FALSE,"т02бд"}</definedName>
    <definedName name="asgf_2_1" localSheetId="13" hidden="1">{#N/A,#N/A,FALSE,"т02бд"}</definedName>
    <definedName name="asgf_2_1" localSheetId="7" hidden="1">{#N/A,#N/A,FALSE,"т02бд"}</definedName>
    <definedName name="asgf_2_1" localSheetId="11" hidden="1">{#N/A,#N/A,FALSE,"т02бд"}</definedName>
    <definedName name="asgf_2_1" localSheetId="39" hidden="1">{#N/A,#N/A,FALSE,"т02бд"}</definedName>
    <definedName name="asgf_2_1" localSheetId="45" hidden="1">{#N/A,#N/A,FALSE,"т02бд"}</definedName>
    <definedName name="asgf_2_1" localSheetId="4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9" hidden="1">{#N/A,#N/A,FALSE,"т02бд"}</definedName>
    <definedName name="asgf_2_1" localSheetId="71" hidden="1">{#N/A,#N/A,FALSE,"т02бд"}</definedName>
    <definedName name="asgf_2_1" localSheetId="75" hidden="1">{#N/A,#N/A,FALSE,"т02бд"}</definedName>
    <definedName name="asgf_2_1" localSheetId="84">{#N/A,#N/A,FALSE,"т02бд"}</definedName>
    <definedName name="asgf_2_1" localSheetId="76" hidden="1">{#N/A,#N/A,FALSE,"т02бд"}</definedName>
    <definedName name="asgf_2_1" localSheetId="77" hidden="1">{#N/A,#N/A,FALSE,"т02бд"}</definedName>
    <definedName name="asgf_2_1" localSheetId="81" hidden="1">{#N/A,#N/A,FALSE,"т02бд"}</definedName>
    <definedName name="asgf_2_1" localSheetId="82" hidden="1">{#N/A,#N/A,FALSE,"т02бд"}</definedName>
    <definedName name="asgf_2_1" localSheetId="83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87" hidden="1">{#N/A,#N/A,FALSE,"т02бд"}</definedName>
    <definedName name="asgf_2_1" localSheetId="85" hidden="1">{#N/A,#N/A,FALSE,"т02бд"}</definedName>
    <definedName name="asgf_2_1" localSheetId="86" hidden="1">{#N/A,#N/A,FALSE,"т02бд"}</definedName>
    <definedName name="asgf_2_1" localSheetId="88" hidden="1">{#N/A,#N/A,FALSE,"т02бд"}</definedName>
    <definedName name="asgf_2_1" localSheetId="89" hidden="1">{#N/A,#N/A,FALSE,"т02бд"}</definedName>
    <definedName name="asgf_2_1" hidden="1">{#N/A,#N/A,FALSE,"т02бд"}</definedName>
    <definedName name="Assets">#REF!</definedName>
    <definedName name="ATS">#REF!</definedName>
    <definedName name="Aud">#NAME?</definedName>
    <definedName name="Avg1q14">#REF!</definedName>
    <definedName name="Avg1q15">#REF!</definedName>
    <definedName name="Avg2q14">#REF!</definedName>
    <definedName name="Avg3q14">#REF!</definedName>
    <definedName name="Avg4q13">#REF!</definedName>
    <definedName name="Avg4q14">#REF!</definedName>
    <definedName name="AZM">#REF!</definedName>
    <definedName name="b" localSheetId="1" hidden="1">{#N/A,#N/A,FALSE,"т02бд"}</definedName>
    <definedName name="b" localSheetId="12" hidden="1">{#N/A,#N/A,FALSE,"т02бд"}</definedName>
    <definedName name="b" localSheetId="13" hidden="1">{#N/A,#N/A,FALSE,"т02бд"}</definedName>
    <definedName name="b" localSheetId="7" hidden="1">{#N/A,#N/A,FALSE,"т02бд"}</definedName>
    <definedName name="b" localSheetId="11" hidden="1">{#N/A,#N/A,FALSE,"т02бд"}</definedName>
    <definedName name="b" localSheetId="39" hidden="1">{#N/A,#N/A,FALSE,"т02бд"}</definedName>
    <definedName name="b" localSheetId="45" hidden="1">{#N/A,#N/A,FALSE,"т02бд"}</definedName>
    <definedName name="b" localSheetId="4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9" hidden="1">{#N/A,#N/A,FALSE,"т02бд"}</definedName>
    <definedName name="b" localSheetId="71" hidden="1">{#N/A,#N/A,FALSE,"т02бд"}</definedName>
    <definedName name="b" localSheetId="75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81" hidden="1">{#N/A,#N/A,FALSE,"т02бд"}</definedName>
    <definedName name="b" localSheetId="8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87" hidden="1">{#N/A,#N/A,FALSE,"т02бд"}</definedName>
    <definedName name="b" localSheetId="85" hidden="1">{#N/A,#N/A,FALSE,"т02бд"}</definedName>
    <definedName name="b" localSheetId="86" hidden="1">{#N/A,#N/A,FALSE,"т02бд"}</definedName>
    <definedName name="b" localSheetId="88" hidden="1">{#N/A,#N/A,FALSE,"т02бд"}</definedName>
    <definedName name="b" localSheetId="89" hidden="1">{#N/A,#N/A,FALSE,"т02бд"}</definedName>
    <definedName name="b" hidden="1">{#N/A,#N/A,FALSE,"т02бд"}</definedName>
    <definedName name="b_1" localSheetId="1" hidden="1">{#N/A,#N/A,FALSE,"т02бд"}</definedName>
    <definedName name="b_1" localSheetId="12" hidden="1">{#N/A,#N/A,FALSE,"т02бд"}</definedName>
    <definedName name="b_1" localSheetId="13" hidden="1">{#N/A,#N/A,FALSE,"т02бд"}</definedName>
    <definedName name="b_1" localSheetId="7" hidden="1">{#N/A,#N/A,FALSE,"т02бд"}</definedName>
    <definedName name="b_1" localSheetId="11" hidden="1">{#N/A,#N/A,FALSE,"т02бд"}</definedName>
    <definedName name="b_1" localSheetId="39" hidden="1">{#N/A,#N/A,FALSE,"т02бд"}</definedName>
    <definedName name="b_1" localSheetId="45" hidden="1">{#N/A,#N/A,FALSE,"т02бд"}</definedName>
    <definedName name="b_1" localSheetId="4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9" hidden="1">{#N/A,#N/A,FALSE,"т02бд"}</definedName>
    <definedName name="b_1" localSheetId="71" hidden="1">{#N/A,#N/A,FALSE,"т02бд"}</definedName>
    <definedName name="b_1" localSheetId="75" hidden="1">{#N/A,#N/A,FALSE,"т02бд"}</definedName>
    <definedName name="b_1" localSheetId="84">{#N/A,#N/A,FALSE,"т02бд"}</definedName>
    <definedName name="b_1" localSheetId="76" hidden="1">{#N/A,#N/A,FALSE,"т02бд"}</definedName>
    <definedName name="b_1" localSheetId="77" hidden="1">{#N/A,#N/A,FALSE,"т02бд"}</definedName>
    <definedName name="b_1" localSheetId="81" hidden="1">{#N/A,#N/A,FALSE,"т02бд"}</definedName>
    <definedName name="b_1" localSheetId="82" hidden="1">{#N/A,#N/A,FALSE,"т02бд"}</definedName>
    <definedName name="b_1" localSheetId="83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87" hidden="1">{#N/A,#N/A,FALSE,"т02бд"}</definedName>
    <definedName name="b_1" localSheetId="85" hidden="1">{#N/A,#N/A,FALSE,"т02бд"}</definedName>
    <definedName name="b_1" localSheetId="86" hidden="1">{#N/A,#N/A,FALSE,"т02бд"}</definedName>
    <definedName name="b_1" localSheetId="88" hidden="1">{#N/A,#N/A,FALSE,"т02бд"}</definedName>
    <definedName name="b_1" localSheetId="8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2" hidden="1">{#N/A,#N/A,FALSE,"т02бд"}</definedName>
    <definedName name="b_2" localSheetId="13" hidden="1">{#N/A,#N/A,FALSE,"т02бд"}</definedName>
    <definedName name="b_2" localSheetId="7" hidden="1">{#N/A,#N/A,FALSE,"т02бд"}</definedName>
    <definedName name="b_2" localSheetId="11" hidden="1">{#N/A,#N/A,FALSE,"т02бд"}</definedName>
    <definedName name="b_2" localSheetId="39" hidden="1">{#N/A,#N/A,FALSE,"т02бд"}</definedName>
    <definedName name="b_2" localSheetId="45" hidden="1">{#N/A,#N/A,FALSE,"т02бд"}</definedName>
    <definedName name="b_2" localSheetId="4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9" hidden="1">{#N/A,#N/A,FALSE,"т02бд"}</definedName>
    <definedName name="b_2" localSheetId="71" hidden="1">{#N/A,#N/A,FALSE,"т02бд"}</definedName>
    <definedName name="b_2" localSheetId="75" hidden="1">{#N/A,#N/A,FALSE,"т02бд"}</definedName>
    <definedName name="b_2" localSheetId="84">{#N/A,#N/A,FALSE,"т02бд"}</definedName>
    <definedName name="b_2" localSheetId="76" hidden="1">{#N/A,#N/A,FALSE,"т02бд"}</definedName>
    <definedName name="b_2" localSheetId="77" hidden="1">{#N/A,#N/A,FALSE,"т02бд"}</definedName>
    <definedName name="b_2" localSheetId="81" hidden="1">{#N/A,#N/A,FALSE,"т02бд"}</definedName>
    <definedName name="b_2" localSheetId="82" hidden="1">{#N/A,#N/A,FALSE,"т02бд"}</definedName>
    <definedName name="b_2" localSheetId="83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87" hidden="1">{#N/A,#N/A,FALSE,"т02бд"}</definedName>
    <definedName name="b_2" localSheetId="85" hidden="1">{#N/A,#N/A,FALSE,"т02бд"}</definedName>
    <definedName name="b_2" localSheetId="86" hidden="1">{#N/A,#N/A,FALSE,"т02бд"}</definedName>
    <definedName name="b_2" localSheetId="88" hidden="1">{#N/A,#N/A,FALSE,"т02бд"}</definedName>
    <definedName name="b_2" localSheetId="89" hidden="1">{#N/A,#N/A,FALSE,"т02бд"}</definedName>
    <definedName name="b_2" hidden="1">{#N/A,#N/A,FALSE,"т02бд"}</definedName>
    <definedName name="B13HiTech">#REF!</definedName>
    <definedName name="Balance_of_payments" localSheetId="12">#REF!</definedName>
    <definedName name="Balance_of_payments" localSheetId="13">#REF!</definedName>
    <definedName name="Balance_of_payments" localSheetId="14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2">#REF!</definedName>
    <definedName name="Balance_of_payments" localSheetId="32">#REF!</definedName>
    <definedName name="Balance_of_payments" localSheetId="45">#REF!</definedName>
    <definedName name="Balance_of_payments" localSheetId="47">#REF!</definedName>
    <definedName name="Balance_of_payments" localSheetId="48">#REF!</definedName>
    <definedName name="Balance_of_payments" localSheetId="53">#REF!</definedName>
    <definedName name="Balance_of_payments" localSheetId="55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74">#REF!</definedName>
    <definedName name="Balance_of_payments" localSheetId="66">#REF!</definedName>
    <definedName name="Balance_of_payments" localSheetId="67">#REF!</definedName>
    <definedName name="Balance_of_payments" localSheetId="69">#REF!</definedName>
    <definedName name="Balance_of_payments" localSheetId="71">#REF!</definedName>
    <definedName name="Balance_of_payments" localSheetId="73">#REF!</definedName>
    <definedName name="Balance_of_payments" localSheetId="75">#REF!</definedName>
    <definedName name="Balance_of_payments" localSheetId="84">#REF!</definedName>
    <definedName name="Balance_of_payments" localSheetId="76">#REF!</definedName>
    <definedName name="Balance_of_payments" localSheetId="77">#REF!</definedName>
    <definedName name="Balance_of_payments" localSheetId="78">#REF!</definedName>
    <definedName name="Balance_of_payments" localSheetId="81">#REF!</definedName>
    <definedName name="Balance_of_payments" localSheetId="82">#REF!</definedName>
    <definedName name="Balance_of_payments" localSheetId="83">#REF!</definedName>
    <definedName name="Balance_of_payments" localSheetId="15">#REF!</definedName>
    <definedName name="Balance_of_payments" localSheetId="18">#REF!</definedName>
    <definedName name="Balance_of_payments" localSheetId="17">#REF!</definedName>
    <definedName name="Balance_of_payments" localSheetId="64">#REF!</definedName>
    <definedName name="Balance_of_payments" localSheetId="65">#REF!</definedName>
    <definedName name="Balance_of_payments" localSheetId="87">#REF!</definedName>
    <definedName name="Balance_of_payments" localSheetId="85">#REF!</definedName>
    <definedName name="Balance_of_payments" localSheetId="86">#REF!</definedName>
    <definedName name="Balance_of_payments" localSheetId="88">#REF!</definedName>
    <definedName name="Balance_of_payments" localSheetId="89">#REF!</definedName>
    <definedName name="Balance_of_payments">#REF!</definedName>
    <definedName name="Bank">#REF!</definedName>
    <definedName name="BASE" localSheetId="7">[6]Links!$B$10</definedName>
    <definedName name="BASE" localSheetId="40">#REF!</definedName>
    <definedName name="BASE" localSheetId="45">[6]Links!$B$10</definedName>
    <definedName name="BASE" localSheetId="47">[6]Links!$B$10</definedName>
    <definedName name="BASE" localSheetId="69">#REF!</definedName>
    <definedName name="BASE" localSheetId="73">#REF!</definedName>
    <definedName name="BASE">#REF!</definedName>
    <definedName name="BASEC" localSheetId="1">#REF!</definedName>
    <definedName name="BASEC" localSheetId="7">[7]Links!$B$28</definedName>
    <definedName name="BASEC" localSheetId="45">[7]Links!$B$28</definedName>
    <definedName name="BASEC" localSheetId="47">[7]Links!$B$28</definedName>
    <definedName name="BASEC">#REF!</definedName>
    <definedName name="BASEMY" localSheetId="7">[6]Links!$B$55</definedName>
    <definedName name="BASEMY" localSheetId="40">#REF!</definedName>
    <definedName name="BASEMY" localSheetId="45">[6]Links!$B$55</definedName>
    <definedName name="BASEMY" localSheetId="47">[6]Links!$B$55</definedName>
    <definedName name="BASEMY" localSheetId="69">#REF!</definedName>
    <definedName name="BASEMY" localSheetId="73">#REF!</definedName>
    <definedName name="BASEMY">#REF!</definedName>
    <definedName name="BASEPA" localSheetId="7">[6]Links!$B$73</definedName>
    <definedName name="BASEPA" localSheetId="40">#REF!</definedName>
    <definedName name="BASEPA" localSheetId="45">[6]Links!$B$73</definedName>
    <definedName name="BASEPA" localSheetId="47">[6]Links!$B$73</definedName>
    <definedName name="BASEPA" localSheetId="69">#REF!</definedName>
    <definedName name="BASEPA" localSheetId="73">#REF!</definedName>
    <definedName name="BASEPA">#REF!</definedName>
    <definedName name="BASEQ" localSheetId="1">#REF!</definedName>
    <definedName name="BASEQ" localSheetId="7">[7]Links!$B$37</definedName>
    <definedName name="BASEQ" localSheetId="45">[7]Links!$B$37</definedName>
    <definedName name="BASEQ" localSheetId="47">[7]Links!$B$37</definedName>
    <definedName name="BASEQ">#REF!</definedName>
    <definedName name="BASEQA" localSheetId="1">#REF!</definedName>
    <definedName name="BASEQA" localSheetId="7">[7]Links!$B$46</definedName>
    <definedName name="BASEQA" localSheetId="45">[7]Links!$B$46</definedName>
    <definedName name="BASEQA" localSheetId="47">[7]Links!$B$46</definedName>
    <definedName name="BASEQA">#REF!</definedName>
    <definedName name="BASEY" localSheetId="7">[6]Links!$B$19</definedName>
    <definedName name="BASEY" localSheetId="40">#REF!</definedName>
    <definedName name="BASEY" localSheetId="45">[6]Links!$B$19</definedName>
    <definedName name="BASEY" localSheetId="47">[6]Links!$B$19</definedName>
    <definedName name="BASEY" localSheetId="69">#REF!</definedName>
    <definedName name="BASEY" localSheetId="73">#REF!</definedName>
    <definedName name="BASEY">#REF!</definedName>
    <definedName name="BASEYA" localSheetId="1">#REF!</definedName>
    <definedName name="BASEYA" localSheetId="7">[7]Links!$B$64</definedName>
    <definedName name="BASEYA" localSheetId="45">[7]Links!$B$64</definedName>
    <definedName name="BASEYA" localSheetId="47">[7]Links!$B$64</definedName>
    <definedName name="BASEYA">#REF!</definedName>
    <definedName name="BAZA" localSheetId="7">'[8]Мульт-ор М2, швидкість'!$E$1:$E$65536</definedName>
    <definedName name="BAZA" localSheetId="40">#REF!</definedName>
    <definedName name="BAZA" localSheetId="45">'[8]Мульт-ор М2, швидкість'!$E$1:$E$65536</definedName>
    <definedName name="BAZA" localSheetId="47">'[8]Мульт-ор М2, швидкість'!$E$1:$E$65536</definedName>
    <definedName name="BAZA" localSheetId="69">#REF!</definedName>
    <definedName name="BAZA" localSheetId="73">#REF!</definedName>
    <definedName name="BAZA" localSheetId="75">#REF!</definedName>
    <definedName name="BAZA">#REF!</definedName>
    <definedName name="Baza613_OR">#REF!</definedName>
    <definedName name="bb">#REF!</definedName>
    <definedName name="bbb" localSheetId="1" hidden="1">{#N/A,#N/A,FALSE,"т02бд"}</definedName>
    <definedName name="bbb" localSheetId="12" hidden="1">{#N/A,#N/A,FALSE,"т02бд"}</definedName>
    <definedName name="bbb" localSheetId="13" hidden="1">{#N/A,#N/A,FALSE,"т02бд"}</definedName>
    <definedName name="bbb" localSheetId="7" hidden="1">{#N/A,#N/A,FALSE,"т02бд"}</definedName>
    <definedName name="bbb" localSheetId="11" hidden="1">{#N/A,#N/A,FALSE,"т02бд"}</definedName>
    <definedName name="bbb" localSheetId="39" hidden="1">{#N/A,#N/A,FALSE,"т02бд"}</definedName>
    <definedName name="bbb" localSheetId="45" hidden="1">{#N/A,#N/A,FALSE,"т02бд"}</definedName>
    <definedName name="bbb" localSheetId="4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9" hidden="1">{#N/A,#N/A,FALSE,"т02бд"}</definedName>
    <definedName name="bbb" localSheetId="71" hidden="1">{#N/A,#N/A,FALSE,"т02бд"}</definedName>
    <definedName name="bbb" localSheetId="75" hidden="1">{#N/A,#N/A,FALSE,"т02бд"}</definedName>
    <definedName name="bbb" localSheetId="84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81" hidden="1">{#N/A,#N/A,FALSE,"т02бд"}</definedName>
    <definedName name="bbb" localSheetId="82" hidden="1">{#N/A,#N/A,FALSE,"т02бд"}</definedName>
    <definedName name="bbb" localSheetId="83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87" hidden="1">{#N/A,#N/A,FALSE,"т02бд"}</definedName>
    <definedName name="bbb" localSheetId="85" hidden="1">{#N/A,#N/A,FALSE,"т02бд"}</definedName>
    <definedName name="bbb" localSheetId="86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2" hidden="1">{#N/A,#N/A,FALSE,"т02бд"}</definedName>
    <definedName name="bbb_2" localSheetId="13" hidden="1">{#N/A,#N/A,FALSE,"т02бд"}</definedName>
    <definedName name="bbb_2" localSheetId="7" hidden="1">{#N/A,#N/A,FALSE,"т02бд"}</definedName>
    <definedName name="bbb_2" localSheetId="11" hidden="1">{#N/A,#N/A,FALSE,"т02бд"}</definedName>
    <definedName name="bbb_2" localSheetId="39" hidden="1">{#N/A,#N/A,FALSE,"т02бд"}</definedName>
    <definedName name="bbb_2" localSheetId="45" hidden="1">{#N/A,#N/A,FALSE,"т02бд"}</definedName>
    <definedName name="bbb_2" localSheetId="4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9" hidden="1">{#N/A,#N/A,FALSE,"т02бд"}</definedName>
    <definedName name="bbb_2" localSheetId="71" hidden="1">{#N/A,#N/A,FALSE,"т02бд"}</definedName>
    <definedName name="bbb_2" localSheetId="75" hidden="1">{#N/A,#N/A,FALSE,"т02бд"}</definedName>
    <definedName name="bbb_2" localSheetId="84">{#N/A,#N/A,FALSE,"т02бд"}</definedName>
    <definedName name="bbb_2" localSheetId="76" hidden="1">{#N/A,#N/A,FALSE,"т02бд"}</definedName>
    <definedName name="bbb_2" localSheetId="77" hidden="1">{#N/A,#N/A,FALSE,"т02бд"}</definedName>
    <definedName name="bbb_2" localSheetId="81" hidden="1">{#N/A,#N/A,FALSE,"т02бд"}</definedName>
    <definedName name="bbb_2" localSheetId="82" hidden="1">{#N/A,#N/A,FALSE,"т02бд"}</definedName>
    <definedName name="bbb_2" localSheetId="83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87" hidden="1">{#N/A,#N/A,FALSE,"т02бд"}</definedName>
    <definedName name="bbb_2" localSheetId="85" hidden="1">{#N/A,#N/A,FALSE,"т02бд"}</definedName>
    <definedName name="bbb_2" localSheetId="86" hidden="1">{#N/A,#N/A,FALSE,"т02бд"}</definedName>
    <definedName name="bbb_2" localSheetId="88" hidden="1">{#N/A,#N/A,FALSE,"т02бд"}</definedName>
    <definedName name="bbb_2" localSheetId="8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2" hidden="1">{#N/A,#N/A,FALSE,"т02бд"}</definedName>
    <definedName name="bbb_2_1" localSheetId="13" hidden="1">{#N/A,#N/A,FALSE,"т02бд"}</definedName>
    <definedName name="bbb_2_1" localSheetId="7" hidden="1">{#N/A,#N/A,FALSE,"т02бд"}</definedName>
    <definedName name="bbb_2_1" localSheetId="11" hidden="1">{#N/A,#N/A,FALSE,"т02бд"}</definedName>
    <definedName name="bbb_2_1" localSheetId="39" hidden="1">{#N/A,#N/A,FALSE,"т02бд"}</definedName>
    <definedName name="bbb_2_1" localSheetId="45" hidden="1">{#N/A,#N/A,FALSE,"т02бд"}</definedName>
    <definedName name="bbb_2_1" localSheetId="4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9" hidden="1">{#N/A,#N/A,FALSE,"т02бд"}</definedName>
    <definedName name="bbb_2_1" localSheetId="71" hidden="1">{#N/A,#N/A,FALSE,"т02бд"}</definedName>
    <definedName name="bbb_2_1" localSheetId="75" hidden="1">{#N/A,#N/A,FALSE,"т02бд"}</definedName>
    <definedName name="bbb_2_1" localSheetId="84">{#N/A,#N/A,FALSE,"т02бд"}</definedName>
    <definedName name="bbb_2_1" localSheetId="76" hidden="1">{#N/A,#N/A,FALSE,"т02бд"}</definedName>
    <definedName name="bbb_2_1" localSheetId="77" hidden="1">{#N/A,#N/A,FALSE,"т02бд"}</definedName>
    <definedName name="bbb_2_1" localSheetId="81" hidden="1">{#N/A,#N/A,FALSE,"т02бд"}</definedName>
    <definedName name="bbb_2_1" localSheetId="82" hidden="1">{#N/A,#N/A,FALSE,"т02бд"}</definedName>
    <definedName name="bbb_2_1" localSheetId="83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87" hidden="1">{#N/A,#N/A,FALSE,"т02бд"}</definedName>
    <definedName name="bbb_2_1" localSheetId="85" hidden="1">{#N/A,#N/A,FALSE,"т02бд"}</definedName>
    <definedName name="bbb_2_1" localSheetId="86" hidden="1">{#N/A,#N/A,FALSE,"т02бд"}</definedName>
    <definedName name="bbb_2_1" localSheetId="88" hidden="1">{#N/A,#N/A,FALSE,"т02бд"}</definedName>
    <definedName name="bbb_2_1" localSheetId="89" hidden="1">{#N/A,#N/A,FALSE,"т02бд"}</definedName>
    <definedName name="bbb_2_1" hidden="1">{#N/A,#N/A,FALSE,"т02бд"}</definedName>
    <definedName name="bbbb">{#N/A,#N/A,FALSE,"Лист4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7">[5]C!$L$35</definedName>
    <definedName name="BDEF" localSheetId="45">[5]C!$L$35</definedName>
    <definedName name="BDEF" localSheetId="47">[5]C!$L$35</definedName>
    <definedName name="BDEF" localSheetId="69">#REF!</definedName>
    <definedName name="BDEF" localSheetId="73">#REF!</definedName>
    <definedName name="BDEF">#REF!</definedName>
    <definedName name="BDEF_f" localSheetId="12">#REF!</definedName>
    <definedName name="BDEF_f" localSheetId="13">#REF!</definedName>
    <definedName name="BDEF_f" localSheetId="14">#REF!</definedName>
    <definedName name="BDEF_f" localSheetId="7">[2]Links!#REF!</definedName>
    <definedName name="BDEF_f" localSheetId="8">#REF!</definedName>
    <definedName name="BDEF_f" localSheetId="9">#REF!</definedName>
    <definedName name="BDEF_f" localSheetId="11">#REF!</definedName>
    <definedName name="BDEF_f" localSheetId="22">#REF!</definedName>
    <definedName name="BDEF_f" localSheetId="32">#REF!</definedName>
    <definedName name="BDEF_f" localSheetId="33">#REF!</definedName>
    <definedName name="BDEF_f" localSheetId="40">#REF!</definedName>
    <definedName name="BDEF_f" localSheetId="45">[2]Links!#REF!</definedName>
    <definedName name="BDEF_f" localSheetId="47">[2]Links!#REF!</definedName>
    <definedName name="BDEF_f" localSheetId="48">#REF!</definedName>
    <definedName name="BDEF_f" localSheetId="53">#REF!</definedName>
    <definedName name="BDEF_f" localSheetId="55">#REF!</definedName>
    <definedName name="BDEF_f" localSheetId="58">#REF!</definedName>
    <definedName name="BDEF_f" localSheetId="59">#REF!</definedName>
    <definedName name="BDEF_f" localSheetId="60">#REF!</definedName>
    <definedName name="BDEF_f" localSheetId="74">#REF!</definedName>
    <definedName name="BDEF_f" localSheetId="66">#REF!</definedName>
    <definedName name="BDEF_f" localSheetId="67">#REF!</definedName>
    <definedName name="BDEF_f" localSheetId="69">#REF!</definedName>
    <definedName name="BDEF_f" localSheetId="71">#REF!</definedName>
    <definedName name="BDEF_f" localSheetId="73">#REF!</definedName>
    <definedName name="BDEF_f" localSheetId="75">#REF!</definedName>
    <definedName name="BDEF_f" localSheetId="76">#REF!</definedName>
    <definedName name="BDEF_f" localSheetId="77">#REF!</definedName>
    <definedName name="BDEF_f" localSheetId="78">#REF!</definedName>
    <definedName name="BDEF_f" localSheetId="81">#REF!</definedName>
    <definedName name="BDEF_f" localSheetId="82">#REF!</definedName>
    <definedName name="BDEF_f" localSheetId="15">#REF!</definedName>
    <definedName name="BDEF_f" localSheetId="18">#REF!</definedName>
    <definedName name="BDEF_f" localSheetId="17">#REF!</definedName>
    <definedName name="BDEF_f" localSheetId="64">#REF!</definedName>
    <definedName name="BDEF_f" localSheetId="65">#REF!</definedName>
    <definedName name="BDEF_f" localSheetId="87">#REF!</definedName>
    <definedName name="BDEF_f" localSheetId="85">#REF!</definedName>
    <definedName name="BDEF_f" localSheetId="86">#REF!</definedName>
    <definedName name="BDEF_f" localSheetId="88">#REF!</definedName>
    <definedName name="BDEF_f" localSheetId="89">#REF!</definedName>
    <definedName name="BDEF_f">#REF!</definedName>
    <definedName name="BDEFG" localSheetId="7">[2]Links!$Z$32</definedName>
    <definedName name="BDEFG" localSheetId="22">#REF!</definedName>
    <definedName name="BDEFG" localSheetId="32">#REF!</definedName>
    <definedName name="BDEFG" localSheetId="45">[2]Links!$Z$32</definedName>
    <definedName name="BDEFG" localSheetId="47">[2]Links!$Z$32</definedName>
    <definedName name="BDEFG" localSheetId="66">#REF!</definedName>
    <definedName name="BDEFG" localSheetId="67">#REF!</definedName>
    <definedName name="BDEFG" localSheetId="69">#REF!</definedName>
    <definedName name="BDEFG" localSheetId="71">#REF!</definedName>
    <definedName name="BDEFG" localSheetId="75">#REF!</definedName>
    <definedName name="BDEFG" localSheetId="77">#REF!</definedName>
    <definedName name="BDEFG" localSheetId="81">#REF!</definedName>
    <definedName name="BDEFG" localSheetId="64">#REF!</definedName>
    <definedName name="BDEFG" localSheetId="65">#REF!</definedName>
    <definedName name="BDEFG">#REF!</definedName>
    <definedName name="BDEFgdp_f" localSheetId="12">#REF!</definedName>
    <definedName name="BDEFgdp_f" localSheetId="13">#REF!</definedName>
    <definedName name="BDEFgdp_f" localSheetId="14">#REF!</definedName>
    <definedName name="BDEFgdp_f" localSheetId="7">[2]Links!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2">#REF!</definedName>
    <definedName name="BDEFgdp_f" localSheetId="32">#REF!</definedName>
    <definedName name="BDEFgdp_f" localSheetId="33">#REF!</definedName>
    <definedName name="BDEFgdp_f" localSheetId="40">#REF!</definedName>
    <definedName name="BDEFgdp_f" localSheetId="45">[2]Links!#REF!</definedName>
    <definedName name="BDEFgdp_f" localSheetId="47">[2]Links!#REF!</definedName>
    <definedName name="BDEFgdp_f" localSheetId="48">#REF!</definedName>
    <definedName name="BDEFgdp_f" localSheetId="53">#REF!</definedName>
    <definedName name="BDEFgdp_f" localSheetId="55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74">#REF!</definedName>
    <definedName name="BDEFgdp_f" localSheetId="66">#REF!</definedName>
    <definedName name="BDEFgdp_f" localSheetId="67">#REF!</definedName>
    <definedName name="BDEFgdp_f" localSheetId="69">#REF!</definedName>
    <definedName name="BDEFgdp_f" localSheetId="71">#REF!</definedName>
    <definedName name="BDEFgdp_f" localSheetId="73">#REF!</definedName>
    <definedName name="BDEFgdp_f" localSheetId="75">#REF!</definedName>
    <definedName name="BDEFgdp_f" localSheetId="76">#REF!</definedName>
    <definedName name="BDEFgdp_f" localSheetId="77">#REF!</definedName>
    <definedName name="BDEFgdp_f" localSheetId="78">#REF!</definedName>
    <definedName name="BDEFgdp_f" localSheetId="81">#REF!</definedName>
    <definedName name="BDEFgdp_f" localSheetId="82">#REF!</definedName>
    <definedName name="BDEFgdp_f" localSheetId="15">#REF!</definedName>
    <definedName name="BDEFgdp_f" localSheetId="18">#REF!</definedName>
    <definedName name="BDEFgdp_f" localSheetId="17">#REF!</definedName>
    <definedName name="BDEFgdp_f" localSheetId="64">#REF!</definedName>
    <definedName name="BDEFgdp_f" localSheetId="65">#REF!</definedName>
    <definedName name="BDEFgdp_f" localSheetId="87">#REF!</definedName>
    <definedName name="BDEFgdp_f" localSheetId="85">#REF!</definedName>
    <definedName name="BDEFgdp_f" localSheetId="86">#REF!</definedName>
    <definedName name="BDEFgdp_f" localSheetId="88">#REF!</definedName>
    <definedName name="BDEFgdp_f" localSheetId="89">#REF!</definedName>
    <definedName name="BDEFgdp_f">#REF!</definedName>
    <definedName name="BDEFM" localSheetId="7">[2]Links!$Z$16</definedName>
    <definedName name="BDEFM" localSheetId="22">#REF!</definedName>
    <definedName name="BDEFM" localSheetId="32">#REF!</definedName>
    <definedName name="BDEFM" localSheetId="45">[2]Links!$Z$16</definedName>
    <definedName name="BDEFM" localSheetId="47">[2]Links!$Z$16</definedName>
    <definedName name="BDEFM" localSheetId="66">#REF!</definedName>
    <definedName name="BDEFM" localSheetId="67">#REF!</definedName>
    <definedName name="BDEFM" localSheetId="69">#REF!</definedName>
    <definedName name="BDEFM" localSheetId="71">#REF!</definedName>
    <definedName name="BDEFM" localSheetId="75">#REF!</definedName>
    <definedName name="BDEFM" localSheetId="77">#REF!</definedName>
    <definedName name="BDEFM" localSheetId="81">#REF!</definedName>
    <definedName name="BDEFM" localSheetId="64">#REF!</definedName>
    <definedName name="BDEFM" localSheetId="65">#REF!</definedName>
    <definedName name="BDEFM">#REF!</definedName>
    <definedName name="BDEFMG" localSheetId="7">[2]Links!$Z$28</definedName>
    <definedName name="BDEFMG" localSheetId="22">#REF!</definedName>
    <definedName name="BDEFMG" localSheetId="32">#REF!</definedName>
    <definedName name="BDEFMG" localSheetId="45">[2]Links!$Z$28</definedName>
    <definedName name="BDEFMG" localSheetId="47">[2]Links!$Z$28</definedName>
    <definedName name="BDEFMG" localSheetId="66">#REF!</definedName>
    <definedName name="BDEFMG" localSheetId="67">#REF!</definedName>
    <definedName name="BDEFMG" localSheetId="69">#REF!</definedName>
    <definedName name="BDEFMG" localSheetId="71">#REF!</definedName>
    <definedName name="BDEFMG" localSheetId="75">#REF!</definedName>
    <definedName name="BDEFMG" localSheetId="77">#REF!</definedName>
    <definedName name="BDEFMG" localSheetId="81">#REF!</definedName>
    <definedName name="BDEFMG" localSheetId="64">#REF!</definedName>
    <definedName name="BDEFMG" localSheetId="65">#REF!</definedName>
    <definedName name="BDEFMG">#REF!</definedName>
    <definedName name="BEF">#REF!</definedName>
    <definedName name="BEXP" localSheetId="7">[5]C!$L$34</definedName>
    <definedName name="BEXP" localSheetId="45">[5]C!$L$34</definedName>
    <definedName name="BEXP" localSheetId="47">[5]C!$L$34</definedName>
    <definedName name="BEXP" localSheetId="69">#REF!</definedName>
    <definedName name="BEXP" localSheetId="73">#REF!</definedName>
    <definedName name="BEXP">#REF!</definedName>
    <definedName name="BEXP_F" localSheetId="7">[2]Links!$T$17</definedName>
    <definedName name="BEXP_F" localSheetId="22">#REF!</definedName>
    <definedName name="BEXP_F" localSheetId="32">#REF!</definedName>
    <definedName name="BEXP_F" localSheetId="45">[2]Links!$T$17</definedName>
    <definedName name="BEXP_F" localSheetId="47">[2]Links!$T$17</definedName>
    <definedName name="BEXP_F" localSheetId="66">#REF!</definedName>
    <definedName name="BEXP_F" localSheetId="67">#REF!</definedName>
    <definedName name="BEXP_F" localSheetId="69">#REF!</definedName>
    <definedName name="BEXP_F" localSheetId="71">#REF!</definedName>
    <definedName name="BEXP_F" localSheetId="75">#REF!</definedName>
    <definedName name="BEXP_F" localSheetId="77">#REF!</definedName>
    <definedName name="BEXP_F" localSheetId="81">#REF!</definedName>
    <definedName name="BEXP_F" localSheetId="64">#REF!</definedName>
    <definedName name="BEXP_F" localSheetId="65">#REF!</definedName>
    <definedName name="BEXP_F">#REF!</definedName>
    <definedName name="BEXP_P" localSheetId="7">[2]Links!$X$29</definedName>
    <definedName name="BEXP_P" localSheetId="22">#REF!</definedName>
    <definedName name="BEXP_P" localSheetId="32">#REF!</definedName>
    <definedName name="BEXP_P" localSheetId="45">[2]Links!$X$29</definedName>
    <definedName name="BEXP_P" localSheetId="47">[2]Links!$X$29</definedName>
    <definedName name="BEXP_P" localSheetId="66">#REF!</definedName>
    <definedName name="BEXP_P" localSheetId="67">#REF!</definedName>
    <definedName name="BEXP_P" localSheetId="69">#REF!</definedName>
    <definedName name="BEXP_P" localSheetId="71">#REF!</definedName>
    <definedName name="BEXP_P" localSheetId="75">#REF!</definedName>
    <definedName name="BEXP_P" localSheetId="77">#REF!</definedName>
    <definedName name="BEXP_P" localSheetId="81">#REF!</definedName>
    <definedName name="BEXP_P" localSheetId="64">#REF!</definedName>
    <definedName name="BEXP_P" localSheetId="65">#REF!</definedName>
    <definedName name="BEXP_P">#REF!</definedName>
    <definedName name="BEXPG" localSheetId="7">[2]Links!$Z$31</definedName>
    <definedName name="BEXPG" localSheetId="22">#REF!</definedName>
    <definedName name="BEXPG" localSheetId="32">#REF!</definedName>
    <definedName name="BEXPG" localSheetId="45">[2]Links!$Z$31</definedName>
    <definedName name="BEXPG" localSheetId="47">[2]Links!$Z$31</definedName>
    <definedName name="BEXPG" localSheetId="66">#REF!</definedName>
    <definedName name="BEXPG" localSheetId="67">#REF!</definedName>
    <definedName name="BEXPG" localSheetId="69">#REF!</definedName>
    <definedName name="BEXPG" localSheetId="71">#REF!</definedName>
    <definedName name="BEXPG" localSheetId="75">#REF!</definedName>
    <definedName name="BEXPG" localSheetId="77">#REF!</definedName>
    <definedName name="BEXPG" localSheetId="81">#REF!</definedName>
    <definedName name="BEXPG" localSheetId="64">#REF!</definedName>
    <definedName name="BEXPG" localSheetId="65">#REF!</definedName>
    <definedName name="BEXPG">#REF!</definedName>
    <definedName name="BEXPgdp_f" localSheetId="12">#REF!</definedName>
    <definedName name="BEXPgdp_f" localSheetId="13">#REF!</definedName>
    <definedName name="BEXPgdp_f" localSheetId="14">#REF!</definedName>
    <definedName name="BEXPgdp_f" localSheetId="7">[2]Links!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2">#REF!</definedName>
    <definedName name="BEXPgdp_f" localSheetId="32">#REF!</definedName>
    <definedName name="BEXPgdp_f" localSheetId="33">#REF!</definedName>
    <definedName name="BEXPgdp_f" localSheetId="40">#REF!</definedName>
    <definedName name="BEXPgdp_f" localSheetId="45">[2]Links!#REF!</definedName>
    <definedName name="BEXPgdp_f" localSheetId="47">[2]Links!#REF!</definedName>
    <definedName name="BEXPgdp_f" localSheetId="48">#REF!</definedName>
    <definedName name="BEXPgdp_f" localSheetId="53">#REF!</definedName>
    <definedName name="BEXPgdp_f" localSheetId="55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74">#REF!</definedName>
    <definedName name="BEXPgdp_f" localSheetId="66">#REF!</definedName>
    <definedName name="BEXPgdp_f" localSheetId="67">#REF!</definedName>
    <definedName name="BEXPgdp_f" localSheetId="69">#REF!</definedName>
    <definedName name="BEXPgdp_f" localSheetId="71">#REF!</definedName>
    <definedName name="BEXPgdp_f" localSheetId="73">#REF!</definedName>
    <definedName name="BEXPgdp_f" localSheetId="75">#REF!</definedName>
    <definedName name="BEXPgdp_f" localSheetId="76">#REF!</definedName>
    <definedName name="BEXPgdp_f" localSheetId="77">#REF!</definedName>
    <definedName name="BEXPgdp_f" localSheetId="78">#REF!</definedName>
    <definedName name="BEXPgdp_f" localSheetId="81">#REF!</definedName>
    <definedName name="BEXPgdp_f" localSheetId="82">#REF!</definedName>
    <definedName name="BEXPgdp_f" localSheetId="15">#REF!</definedName>
    <definedName name="BEXPgdp_f" localSheetId="18">#REF!</definedName>
    <definedName name="BEXPgdp_f" localSheetId="17">#REF!</definedName>
    <definedName name="BEXPgdp_f" localSheetId="64">#REF!</definedName>
    <definedName name="BEXPgdp_f" localSheetId="65">#REF!</definedName>
    <definedName name="BEXPgdp_f" localSheetId="87">#REF!</definedName>
    <definedName name="BEXPgdp_f" localSheetId="85">#REF!</definedName>
    <definedName name="BEXPgdp_f" localSheetId="86">#REF!</definedName>
    <definedName name="BEXPgdp_f" localSheetId="88">#REF!</definedName>
    <definedName name="BEXPgdp_f" localSheetId="89">#REF!</definedName>
    <definedName name="BEXPgdp_f">#REF!</definedName>
    <definedName name="BEXPM" localSheetId="7">[2]Links!$Z$15</definedName>
    <definedName name="BEXPM" localSheetId="22">#REF!</definedName>
    <definedName name="BEXPM" localSheetId="32">#REF!</definedName>
    <definedName name="BEXPM" localSheetId="45">[2]Links!$Z$15</definedName>
    <definedName name="BEXPM" localSheetId="47">[2]Links!$Z$15</definedName>
    <definedName name="BEXPM" localSheetId="66">#REF!</definedName>
    <definedName name="BEXPM" localSheetId="67">#REF!</definedName>
    <definedName name="BEXPM" localSheetId="69">#REF!</definedName>
    <definedName name="BEXPM" localSheetId="71">#REF!</definedName>
    <definedName name="BEXPM" localSheetId="75">#REF!</definedName>
    <definedName name="BEXPM" localSheetId="77">#REF!</definedName>
    <definedName name="BEXPM" localSheetId="81">#REF!</definedName>
    <definedName name="BEXPM" localSheetId="64">#REF!</definedName>
    <definedName name="BEXPM" localSheetId="65">#REF!</definedName>
    <definedName name="BEXPM">#REF!</definedName>
    <definedName name="BEXPMG" localSheetId="7">[2]Links!$Z$27</definedName>
    <definedName name="BEXPMG" localSheetId="22">#REF!</definedName>
    <definedName name="BEXPMG" localSheetId="32">#REF!</definedName>
    <definedName name="BEXPMG" localSheetId="45">[2]Links!$Z$27</definedName>
    <definedName name="BEXPMG" localSheetId="47">[2]Links!$Z$27</definedName>
    <definedName name="BEXPMG" localSheetId="66">#REF!</definedName>
    <definedName name="BEXPMG" localSheetId="67">#REF!</definedName>
    <definedName name="BEXPMG" localSheetId="69">#REF!</definedName>
    <definedName name="BEXPMG" localSheetId="71">#REF!</definedName>
    <definedName name="BEXPMG" localSheetId="75">#REF!</definedName>
    <definedName name="BEXPMG" localSheetId="77">#REF!</definedName>
    <definedName name="BEXPMG" localSheetId="81">#REF!</definedName>
    <definedName name="BEXPMG" localSheetId="64">#REF!</definedName>
    <definedName name="BEXPMG" localSheetId="65">#REF!</definedName>
    <definedName name="BEXPMG">#REF!</definedName>
    <definedName name="BG_Del">15</definedName>
    <definedName name="BG_Ins">4</definedName>
    <definedName name="BG_Mod">6</definedName>
    <definedName name="BGS" localSheetId="7">[5]C!$L$43</definedName>
    <definedName name="BGS" localSheetId="45">[5]C!$L$43</definedName>
    <definedName name="BGS" localSheetId="47">[5]C!$L$43</definedName>
    <definedName name="BGS" localSheetId="69">#REF!</definedName>
    <definedName name="BGS" localSheetId="73">#REF!</definedName>
    <definedName name="BGS">#REF!</definedName>
    <definedName name="BGSG" localSheetId="7">[2]Links!$Z$39</definedName>
    <definedName name="BGSG" localSheetId="22">#REF!</definedName>
    <definedName name="BGSG" localSheetId="32">#REF!</definedName>
    <definedName name="BGSG" localSheetId="45">[2]Links!$Z$39</definedName>
    <definedName name="BGSG" localSheetId="47">[2]Links!$Z$39</definedName>
    <definedName name="BGSG" localSheetId="66">#REF!</definedName>
    <definedName name="BGSG" localSheetId="67">#REF!</definedName>
    <definedName name="BGSG" localSheetId="69">#REF!</definedName>
    <definedName name="BGSG" localSheetId="71">#REF!</definedName>
    <definedName name="BGSG" localSheetId="75">#REF!</definedName>
    <definedName name="BGSG" localSheetId="77">#REF!</definedName>
    <definedName name="BGSG" localSheetId="81">#REF!</definedName>
    <definedName name="BGSG" localSheetId="64">#REF!</definedName>
    <definedName name="BGSG" localSheetId="65">#REF!</definedName>
    <definedName name="BGSG">#REF!</definedName>
    <definedName name="BGSM" localSheetId="7">[2]Links!$Z$20</definedName>
    <definedName name="BGSM" localSheetId="22">#REF!</definedName>
    <definedName name="BGSM" localSheetId="32">#REF!</definedName>
    <definedName name="BGSM" localSheetId="45">[2]Links!$Z$20</definedName>
    <definedName name="BGSM" localSheetId="47">[2]Links!$Z$20</definedName>
    <definedName name="BGSM" localSheetId="66">#REF!</definedName>
    <definedName name="BGSM" localSheetId="67">#REF!</definedName>
    <definedName name="BGSM" localSheetId="69">#REF!</definedName>
    <definedName name="BGSM" localSheetId="71">#REF!</definedName>
    <definedName name="BGSM" localSheetId="75">#REF!</definedName>
    <definedName name="BGSM" localSheetId="77">#REF!</definedName>
    <definedName name="BGSM" localSheetId="81">#REF!</definedName>
    <definedName name="BGSM" localSheetId="64">#REF!</definedName>
    <definedName name="BGSM" localSheetId="65">#REF!</definedName>
    <definedName name="BGSM">#REF!</definedName>
    <definedName name="BGSMG" localSheetId="7">[2]Links!$Z$36</definedName>
    <definedName name="BGSMG" localSheetId="22">#REF!</definedName>
    <definedName name="BGSMG" localSheetId="32">#REF!</definedName>
    <definedName name="BGSMG" localSheetId="45">[2]Links!$Z$36</definedName>
    <definedName name="BGSMG" localSheetId="47">[2]Links!$Z$36</definedName>
    <definedName name="BGSMG" localSheetId="66">#REF!</definedName>
    <definedName name="BGSMG" localSheetId="67">#REF!</definedName>
    <definedName name="BGSMG" localSheetId="69">#REF!</definedName>
    <definedName name="BGSMG" localSheetId="71">#REF!</definedName>
    <definedName name="BGSMG" localSheetId="75">#REF!</definedName>
    <definedName name="BGSMG" localSheetId="77">#REF!</definedName>
    <definedName name="BGSMG" localSheetId="81">#REF!</definedName>
    <definedName name="BGSMG" localSheetId="64">#REF!</definedName>
    <definedName name="BGSMG" localSheetId="65">#REF!</definedName>
    <definedName name="BGSMG">#REF!</definedName>
    <definedName name="BGSY" localSheetId="7">[2]Links!$V$17</definedName>
    <definedName name="BGSY" localSheetId="22">#REF!</definedName>
    <definedName name="BGSY" localSheetId="32">#REF!</definedName>
    <definedName name="BGSY" localSheetId="45">[2]Links!$V$17</definedName>
    <definedName name="BGSY" localSheetId="47">[2]Links!$V$17</definedName>
    <definedName name="BGSY" localSheetId="66">#REF!</definedName>
    <definedName name="BGSY" localSheetId="67">#REF!</definedName>
    <definedName name="BGSY" localSheetId="69">#REF!</definedName>
    <definedName name="BGSY" localSheetId="71">#REF!</definedName>
    <definedName name="BGSY" localSheetId="75">#REF!</definedName>
    <definedName name="BGSY" localSheetId="77">#REF!</definedName>
    <definedName name="BGSY" localSheetId="81">#REF!</definedName>
    <definedName name="BGSY" localSheetId="64">#REF!</definedName>
    <definedName name="BGSY" localSheetId="65">#REF!</definedName>
    <definedName name="BGSY">#REF!</definedName>
    <definedName name="BGSYG" localSheetId="7">[2]Links!$V$20</definedName>
    <definedName name="BGSYG" localSheetId="22">#REF!</definedName>
    <definedName name="BGSYG" localSheetId="32">#REF!</definedName>
    <definedName name="BGSYG" localSheetId="45">[2]Links!$V$20</definedName>
    <definedName name="BGSYG" localSheetId="47">[2]Links!$V$20</definedName>
    <definedName name="BGSYG" localSheetId="66">#REF!</definedName>
    <definedName name="BGSYG" localSheetId="67">#REF!</definedName>
    <definedName name="BGSYG" localSheetId="69">#REF!</definedName>
    <definedName name="BGSYG" localSheetId="71">#REF!</definedName>
    <definedName name="BGSYG" localSheetId="75">#REF!</definedName>
    <definedName name="BGSYG" localSheetId="77">#REF!</definedName>
    <definedName name="BGSYG" localSheetId="81">#REF!</definedName>
    <definedName name="BGSYG" localSheetId="64">#REF!</definedName>
    <definedName name="BGSYG" localSheetId="65">#REF!</definedName>
    <definedName name="BGSYG">#REF!</definedName>
    <definedName name="bins1q14">#REF!</definedName>
    <definedName name="bins1q15">#REF!</definedName>
    <definedName name="bins1q16">#REF!</definedName>
    <definedName name="bins2q14">#REF!</definedName>
    <definedName name="bins2q15">#REF!</definedName>
    <definedName name="bins2q16">#REF!</definedName>
    <definedName name="bins3q14">#REF!</definedName>
    <definedName name="bins3q15">#REF!</definedName>
    <definedName name="bins3q16">#REF!</definedName>
    <definedName name="bins4q13">#REF!</definedName>
    <definedName name="bins4q14">#REF!</definedName>
    <definedName name="bins4q15">#REF!</definedName>
    <definedName name="BLANK" localSheetId="12">#REF!</definedName>
    <definedName name="BLANK" localSheetId="13">#REF!</definedName>
    <definedName name="BLANK" localSheetId="11">#REF!</definedName>
    <definedName name="BLANK" localSheetId="45">#REF!</definedName>
    <definedName name="BLANK" localSheetId="47">#REF!</definedName>
    <definedName name="BLANK" localSheetId="55">#REF!</definedName>
    <definedName name="BLANK" localSheetId="66">#REF!</definedName>
    <definedName name="BLANK" localSheetId="67">#REF!</definedName>
    <definedName name="BLANK" localSheetId="69">#REF!</definedName>
    <definedName name="BLANK" localSheetId="71">#REF!</definedName>
    <definedName name="BLANK" localSheetId="75">#REF!</definedName>
    <definedName name="BLANK" localSheetId="77">#REF!</definedName>
    <definedName name="BLANK" localSheetId="81">#REF!</definedName>
    <definedName name="BLANK" localSheetId="64">#REF!</definedName>
    <definedName name="BLANK" localSheetId="65">#REF!</definedName>
    <definedName name="BLANK" localSheetId="87">#REF!</definedName>
    <definedName name="BLANK" localSheetId="85">#REF!</definedName>
    <definedName name="BLANK" localSheetId="86">#REF!</definedName>
    <definedName name="BLANK" localSheetId="88">#REF!</definedName>
    <definedName name="BLANK" localSheetId="89">#REF!</definedName>
    <definedName name="BLANK">#REF!</definedName>
    <definedName name="BLPH1">#REF!</definedName>
    <definedName name="BLPH2">#REF!</definedName>
    <definedName name="BLPH3">#REF!</definedName>
    <definedName name="bn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7">[5]C!$L$32</definedName>
    <definedName name="BREV" localSheetId="45">[5]C!$L$32</definedName>
    <definedName name="BREV" localSheetId="47">[5]C!$L$32</definedName>
    <definedName name="BREV" localSheetId="69">#REF!</definedName>
    <definedName name="BREV" localSheetId="73">#REF!</definedName>
    <definedName name="BREV">#REF!</definedName>
    <definedName name="BREV_F" localSheetId="7">[2]Links!$T$16</definedName>
    <definedName name="BREV_F" localSheetId="22">#REF!</definedName>
    <definedName name="BREV_F" localSheetId="32">#REF!</definedName>
    <definedName name="BREV_F" localSheetId="45">[2]Links!$T$16</definedName>
    <definedName name="BREV_F" localSheetId="47">[2]Links!$T$16</definedName>
    <definedName name="BREV_F" localSheetId="66">#REF!</definedName>
    <definedName name="BREV_F" localSheetId="67">#REF!</definedName>
    <definedName name="BREV_F" localSheetId="69">#REF!</definedName>
    <definedName name="BREV_F" localSheetId="71">#REF!</definedName>
    <definedName name="BREV_F" localSheetId="75">#REF!</definedName>
    <definedName name="BREV_F" localSheetId="77">#REF!</definedName>
    <definedName name="BREV_F" localSheetId="81">#REF!</definedName>
    <definedName name="BREV_F" localSheetId="64">#REF!</definedName>
    <definedName name="BREV_F" localSheetId="65">#REF!</definedName>
    <definedName name="BREV_F">#REF!</definedName>
    <definedName name="BREV_P" localSheetId="7">[2]Links!$X$27</definedName>
    <definedName name="BREV_P" localSheetId="22">#REF!</definedName>
    <definedName name="BREV_P" localSheetId="32">#REF!</definedName>
    <definedName name="BREV_P" localSheetId="45">[2]Links!$X$27</definedName>
    <definedName name="BREV_P" localSheetId="47">[2]Links!$X$27</definedName>
    <definedName name="BREV_P" localSheetId="66">#REF!</definedName>
    <definedName name="BREV_P" localSheetId="67">#REF!</definedName>
    <definedName name="BREV_P" localSheetId="69">#REF!</definedName>
    <definedName name="BREV_P" localSheetId="71">#REF!</definedName>
    <definedName name="BREV_P" localSheetId="75">#REF!</definedName>
    <definedName name="BREV_P" localSheetId="77">#REF!</definedName>
    <definedName name="BREV_P" localSheetId="81">#REF!</definedName>
    <definedName name="BREV_P" localSheetId="64">#REF!</definedName>
    <definedName name="BREV_P" localSheetId="65">#REF!</definedName>
    <definedName name="BREV_P">#REF!</definedName>
    <definedName name="BREVG" localSheetId="7">[2]Links!$Z$30</definedName>
    <definedName name="BREVG" localSheetId="22">#REF!</definedName>
    <definedName name="BREVG" localSheetId="32">#REF!</definedName>
    <definedName name="BREVG" localSheetId="45">[2]Links!$Z$30</definedName>
    <definedName name="BREVG" localSheetId="47">[2]Links!$Z$30</definedName>
    <definedName name="BREVG" localSheetId="66">#REF!</definedName>
    <definedName name="BREVG" localSheetId="67">#REF!</definedName>
    <definedName name="BREVG" localSheetId="69">#REF!</definedName>
    <definedName name="BREVG" localSheetId="71">#REF!</definedName>
    <definedName name="BREVG" localSheetId="75">#REF!</definedName>
    <definedName name="BREVG" localSheetId="77">#REF!</definedName>
    <definedName name="BREVG" localSheetId="81">#REF!</definedName>
    <definedName name="BREVG" localSheetId="64">#REF!</definedName>
    <definedName name="BREVG" localSheetId="65">#REF!</definedName>
    <definedName name="BREVG">#REF!</definedName>
    <definedName name="BREVgdp_f" localSheetId="12">#REF!</definedName>
    <definedName name="BREVgdp_f" localSheetId="13">#REF!</definedName>
    <definedName name="BREVgdp_f" localSheetId="14">#REF!</definedName>
    <definedName name="BREVgdp_f" localSheetId="7">[2]Links!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2">#REF!</definedName>
    <definedName name="BREVgdp_f" localSheetId="32">#REF!</definedName>
    <definedName name="BREVgdp_f" localSheetId="33">#REF!</definedName>
    <definedName name="BREVgdp_f" localSheetId="40">#REF!</definedName>
    <definedName name="BREVgdp_f" localSheetId="45">[2]Links!#REF!</definedName>
    <definedName name="BREVgdp_f" localSheetId="47">[2]Links!#REF!</definedName>
    <definedName name="BREVgdp_f" localSheetId="48">#REF!</definedName>
    <definedName name="BREVgdp_f" localSheetId="53">#REF!</definedName>
    <definedName name="BREVgdp_f" localSheetId="55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74">#REF!</definedName>
    <definedName name="BREVgdp_f" localSheetId="66">#REF!</definedName>
    <definedName name="BREVgdp_f" localSheetId="67">#REF!</definedName>
    <definedName name="BREVgdp_f" localSheetId="69">#REF!</definedName>
    <definedName name="BREVgdp_f" localSheetId="71">#REF!</definedName>
    <definedName name="BREVgdp_f" localSheetId="73">#REF!</definedName>
    <definedName name="BREVgdp_f" localSheetId="75">#REF!</definedName>
    <definedName name="BREVgdp_f" localSheetId="76">#REF!</definedName>
    <definedName name="BREVgdp_f" localSheetId="77">#REF!</definedName>
    <definedName name="BREVgdp_f" localSheetId="78">#REF!</definedName>
    <definedName name="BREVgdp_f" localSheetId="81">#REF!</definedName>
    <definedName name="BREVgdp_f" localSheetId="82">#REF!</definedName>
    <definedName name="BREVgdp_f" localSheetId="15">#REF!</definedName>
    <definedName name="BREVgdp_f" localSheetId="18">#REF!</definedName>
    <definedName name="BREVgdp_f" localSheetId="17">#REF!</definedName>
    <definedName name="BREVgdp_f" localSheetId="64">#REF!</definedName>
    <definedName name="BREVgdp_f" localSheetId="65">#REF!</definedName>
    <definedName name="BREVgdp_f" localSheetId="87">#REF!</definedName>
    <definedName name="BREVgdp_f" localSheetId="85">#REF!</definedName>
    <definedName name="BREVgdp_f" localSheetId="86">#REF!</definedName>
    <definedName name="BREVgdp_f" localSheetId="88">#REF!</definedName>
    <definedName name="BREVgdp_f" localSheetId="89">#REF!</definedName>
    <definedName name="BREVgdp_f">#REF!</definedName>
    <definedName name="BREVM" localSheetId="7">[2]Links!$Z$14</definedName>
    <definedName name="BREVM" localSheetId="22">#REF!</definedName>
    <definedName name="BREVM" localSheetId="32">#REF!</definedName>
    <definedName name="BREVM" localSheetId="45">[2]Links!$Z$14</definedName>
    <definedName name="BREVM" localSheetId="47">[2]Links!$Z$14</definedName>
    <definedName name="BREVM" localSheetId="66">#REF!</definedName>
    <definedName name="BREVM" localSheetId="67">#REF!</definedName>
    <definedName name="BREVM" localSheetId="69">#REF!</definedName>
    <definedName name="BREVM" localSheetId="71">#REF!</definedName>
    <definedName name="BREVM" localSheetId="75">#REF!</definedName>
    <definedName name="BREVM" localSheetId="77">#REF!</definedName>
    <definedName name="BREVM" localSheetId="81">#REF!</definedName>
    <definedName name="BREVM" localSheetId="64">#REF!</definedName>
    <definedName name="BREVM" localSheetId="65">#REF!</definedName>
    <definedName name="BREVM">#REF!</definedName>
    <definedName name="BREVMG" localSheetId="7">[2]Links!$Z$26</definedName>
    <definedName name="BREVMG" localSheetId="22">#REF!</definedName>
    <definedName name="BREVMG" localSheetId="32">#REF!</definedName>
    <definedName name="BREVMG" localSheetId="45">[2]Links!$Z$26</definedName>
    <definedName name="BREVMG" localSheetId="47">[2]Links!$Z$26</definedName>
    <definedName name="BREVMG" localSheetId="66">#REF!</definedName>
    <definedName name="BREVMG" localSheetId="67">#REF!</definedName>
    <definedName name="BREVMG" localSheetId="69">#REF!</definedName>
    <definedName name="BREVMG" localSheetId="71">#REF!</definedName>
    <definedName name="BREVMG" localSheetId="75">#REF!</definedName>
    <definedName name="BREVMG" localSheetId="77">#REF!</definedName>
    <definedName name="BREVMG" localSheetId="81">#REF!</definedName>
    <definedName name="BREVMG" localSheetId="64">#REF!</definedName>
    <definedName name="BREVMG" localSheetId="65">#REF!</definedName>
    <definedName name="BREVMG">#REF!</definedName>
    <definedName name="BRO" localSheetId="12">#REF!</definedName>
    <definedName name="BRO" localSheetId="13">#REF!</definedName>
    <definedName name="BRO" localSheetId="14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2">#REF!</definedName>
    <definedName name="BRO" localSheetId="32">#REF!</definedName>
    <definedName name="BRO" localSheetId="45">#REF!</definedName>
    <definedName name="BRO" localSheetId="47">#REF!</definedName>
    <definedName name="BRO" localSheetId="48">#REF!</definedName>
    <definedName name="BRO" localSheetId="53">#REF!</definedName>
    <definedName name="BRO" localSheetId="55">#REF!</definedName>
    <definedName name="BRO" localSheetId="58">#REF!</definedName>
    <definedName name="BRO" localSheetId="59">#REF!</definedName>
    <definedName name="BRO" localSheetId="60">#REF!</definedName>
    <definedName name="BRO" localSheetId="74">#REF!</definedName>
    <definedName name="BRO" localSheetId="66">#REF!</definedName>
    <definedName name="BRO" localSheetId="67">#REF!</definedName>
    <definedName name="BRO" localSheetId="69">#REF!</definedName>
    <definedName name="BRO" localSheetId="71">#REF!</definedName>
    <definedName name="BRO" localSheetId="73">#REF!</definedName>
    <definedName name="BRO" localSheetId="75">#REF!</definedName>
    <definedName name="BRO" localSheetId="84">#REF!</definedName>
    <definedName name="BRO" localSheetId="76">#REF!</definedName>
    <definedName name="BRO" localSheetId="77">#REF!</definedName>
    <definedName name="BRO" localSheetId="78">#REF!</definedName>
    <definedName name="BRO" localSheetId="81">#REF!</definedName>
    <definedName name="BRO" localSheetId="82">#REF!</definedName>
    <definedName name="BRO" localSheetId="83">#REF!</definedName>
    <definedName name="BRO" localSheetId="15">#REF!</definedName>
    <definedName name="BRO" localSheetId="18">#REF!</definedName>
    <definedName name="BRO" localSheetId="17">#REF!</definedName>
    <definedName name="BRO" localSheetId="64">#REF!</definedName>
    <definedName name="BRO" localSheetId="65">#REF!</definedName>
    <definedName name="BRO" localSheetId="87">#REF!</definedName>
    <definedName name="BRO" localSheetId="85">#REF!</definedName>
    <definedName name="BRO" localSheetId="86">#REF!</definedName>
    <definedName name="BRO" localSheetId="88">#REF!</definedName>
    <definedName name="BRO" localSheetId="89">#REF!</definedName>
    <definedName name="BRO">#REF!</definedName>
    <definedName name="brr">{"'előző év december'!$A$2:$CP$214"}</definedName>
    <definedName name="BudArrears" localSheetId="12">#REF!</definedName>
    <definedName name="BudArrears" localSheetId="13">#REF!</definedName>
    <definedName name="BudArrears" localSheetId="14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2">#REF!</definedName>
    <definedName name="BudArrears" localSheetId="32">#REF!</definedName>
    <definedName name="BudArrears" localSheetId="48">#REF!</definedName>
    <definedName name="BudArrears" localSheetId="53">#REF!</definedName>
    <definedName name="BudArrears" localSheetId="55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74">#REF!</definedName>
    <definedName name="BudArrears" localSheetId="66">#REF!</definedName>
    <definedName name="BudArrears" localSheetId="67">#REF!</definedName>
    <definedName name="BudArrears" localSheetId="69">#REF!</definedName>
    <definedName name="BudArrears" localSheetId="71">#REF!</definedName>
    <definedName name="BudArrears" localSheetId="73">#REF!</definedName>
    <definedName name="BudArrears" localSheetId="75">#REF!</definedName>
    <definedName name="BudArrears" localSheetId="76">#REF!</definedName>
    <definedName name="BudArrears" localSheetId="77">#REF!</definedName>
    <definedName name="BudArrears" localSheetId="78">#REF!</definedName>
    <definedName name="BudArrears" localSheetId="81">#REF!</definedName>
    <definedName name="BudArrears" localSheetId="82">#REF!</definedName>
    <definedName name="BudArrears" localSheetId="15">#REF!</definedName>
    <definedName name="BudArrears" localSheetId="64">#REF!</definedName>
    <definedName name="BudArrears" localSheetId="65">#REF!</definedName>
    <definedName name="BudArrears" localSheetId="87">#REF!</definedName>
    <definedName name="BudArrears" localSheetId="85">#REF!</definedName>
    <definedName name="BudArrears" localSheetId="86">#REF!</definedName>
    <definedName name="BudArrears" localSheetId="88">#REF!</definedName>
    <definedName name="BudArrears" localSheetId="89">#REF!</definedName>
    <definedName name="BudArrears">#REF!</definedName>
    <definedName name="budfin" localSheetId="12">#REF!</definedName>
    <definedName name="budfin" localSheetId="13">#REF!</definedName>
    <definedName name="budfin" localSheetId="14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2">#REF!</definedName>
    <definedName name="budfin" localSheetId="32">#REF!</definedName>
    <definedName name="budfin" localSheetId="48">#REF!</definedName>
    <definedName name="budfin" localSheetId="53">#REF!</definedName>
    <definedName name="budfin" localSheetId="55">#REF!</definedName>
    <definedName name="budfin" localSheetId="58">#REF!</definedName>
    <definedName name="budfin" localSheetId="59">#REF!</definedName>
    <definedName name="budfin" localSheetId="60">#REF!</definedName>
    <definedName name="budfin" localSheetId="74">#REF!</definedName>
    <definedName name="budfin" localSheetId="66">#REF!</definedName>
    <definedName name="budfin" localSheetId="67">#REF!</definedName>
    <definedName name="budfin" localSheetId="69">#REF!</definedName>
    <definedName name="budfin" localSheetId="71">#REF!</definedName>
    <definedName name="budfin" localSheetId="73">#REF!</definedName>
    <definedName name="budfin" localSheetId="75">#REF!</definedName>
    <definedName name="budfin" localSheetId="76">#REF!</definedName>
    <definedName name="budfin" localSheetId="77">#REF!</definedName>
    <definedName name="budfin" localSheetId="78">#REF!</definedName>
    <definedName name="budfin" localSheetId="81">#REF!</definedName>
    <definedName name="budfin" localSheetId="82">#REF!</definedName>
    <definedName name="budfin" localSheetId="15">#REF!</definedName>
    <definedName name="budfin" localSheetId="18">#REF!</definedName>
    <definedName name="budfin" localSheetId="17">#REF!</definedName>
    <definedName name="budfin" localSheetId="64">#REF!</definedName>
    <definedName name="budfin" localSheetId="65">#REF!</definedName>
    <definedName name="budfin" localSheetId="87">#REF!</definedName>
    <definedName name="budfin" localSheetId="85">#REF!</definedName>
    <definedName name="budfin" localSheetId="86">#REF!</definedName>
    <definedName name="budfin" localSheetId="88">#REF!</definedName>
    <definedName name="budfin" localSheetId="89">#REF!</definedName>
    <definedName name="budfin">#REF!</definedName>
    <definedName name="Budget" localSheetId="12">#REF!</definedName>
    <definedName name="Budget" localSheetId="13">#REF!</definedName>
    <definedName name="Budget" localSheetId="14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2">#REF!</definedName>
    <definedName name="Budget" localSheetId="32">#REF!</definedName>
    <definedName name="Budget" localSheetId="55">#REF!</definedName>
    <definedName name="Budget" localSheetId="59">#REF!</definedName>
    <definedName name="Budget" localSheetId="74">#REF!</definedName>
    <definedName name="Budget" localSheetId="66">#REF!</definedName>
    <definedName name="Budget" localSheetId="67">#REF!</definedName>
    <definedName name="Budget" localSheetId="69">#REF!</definedName>
    <definedName name="Budget" localSheetId="71">#REF!</definedName>
    <definedName name="Budget" localSheetId="73">#REF!</definedName>
    <definedName name="Budget" localSheetId="75">#REF!</definedName>
    <definedName name="Budget" localSheetId="76">#REF!</definedName>
    <definedName name="Budget" localSheetId="77">#REF!</definedName>
    <definedName name="Budget" localSheetId="78">#REF!</definedName>
    <definedName name="Budget" localSheetId="81">#REF!</definedName>
    <definedName name="Budget" localSheetId="15">#REF!</definedName>
    <definedName name="Budget" localSheetId="18">#REF!</definedName>
    <definedName name="Budget" localSheetId="17">#REF!</definedName>
    <definedName name="Budget" localSheetId="64">#REF!</definedName>
    <definedName name="Budget" localSheetId="65">#REF!</definedName>
    <definedName name="Budget" localSheetId="87">#REF!</definedName>
    <definedName name="Budget" localSheetId="85">#REF!</definedName>
    <definedName name="Budget" localSheetId="86">#REF!</definedName>
    <definedName name="Budget" localSheetId="88">#REF!</definedName>
    <definedName name="Budget" localSheetId="89">#REF!</definedName>
    <definedName name="Budget">#REF!</definedName>
    <definedName name="budget_financing" localSheetId="12">#REF!</definedName>
    <definedName name="budget_financing" localSheetId="13">#REF!</definedName>
    <definedName name="budget_financing" localSheetId="14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2">#REF!</definedName>
    <definedName name="budget_financing" localSheetId="32">#REF!</definedName>
    <definedName name="budget_financing" localSheetId="55">#REF!</definedName>
    <definedName name="budget_financing" localSheetId="59">#REF!</definedName>
    <definedName name="budget_financing" localSheetId="74">#REF!</definedName>
    <definedName name="budget_financing" localSheetId="66">#REF!</definedName>
    <definedName name="budget_financing" localSheetId="67">#REF!</definedName>
    <definedName name="budget_financing" localSheetId="69">#REF!</definedName>
    <definedName name="budget_financing" localSheetId="71">#REF!</definedName>
    <definedName name="budget_financing" localSheetId="73">#REF!</definedName>
    <definedName name="budget_financing" localSheetId="75">#REF!</definedName>
    <definedName name="budget_financing" localSheetId="76">#REF!</definedName>
    <definedName name="budget_financing" localSheetId="77">#REF!</definedName>
    <definedName name="budget_financing" localSheetId="78">#REF!</definedName>
    <definedName name="budget_financing" localSheetId="81">#REF!</definedName>
    <definedName name="budget_financing" localSheetId="15">#REF!</definedName>
    <definedName name="budget_financing" localSheetId="18">#REF!</definedName>
    <definedName name="budget_financing" localSheetId="17">#REF!</definedName>
    <definedName name="budget_financing" localSheetId="64">#REF!</definedName>
    <definedName name="budget_financing" localSheetId="65">#REF!</definedName>
    <definedName name="budget_financing" localSheetId="87">#REF!</definedName>
    <definedName name="budget_financing" localSheetId="85">#REF!</definedName>
    <definedName name="budget_financing" localSheetId="86">#REF!</definedName>
    <definedName name="budget_financing" localSheetId="88">#REF!</definedName>
    <definedName name="budget_financing" localSheetId="89">#REF!</definedName>
    <definedName name="budget_financing">#REF!</definedName>
    <definedName name="bull" localSheetId="12">#REF!</definedName>
    <definedName name="bull" localSheetId="13">#REF!</definedName>
    <definedName name="bull" localSheetId="14">#REF!</definedName>
    <definedName name="bull" localSheetId="7">[2]C!#REF!</definedName>
    <definedName name="bull" localSheetId="8">#REF!</definedName>
    <definedName name="bull" localSheetId="9">#REF!</definedName>
    <definedName name="bull" localSheetId="11">#REF!</definedName>
    <definedName name="bull" localSheetId="22">#REF!</definedName>
    <definedName name="bull" localSheetId="32">#REF!</definedName>
    <definedName name="bull" localSheetId="40">#REF!</definedName>
    <definedName name="bull" localSheetId="45">[2]C!#REF!</definedName>
    <definedName name="bull" localSheetId="47">[2]C!#REF!</definedName>
    <definedName name="bull" localSheetId="55">#REF!</definedName>
    <definedName name="bull" localSheetId="59">#REF!</definedName>
    <definedName name="bull" localSheetId="74">#REF!</definedName>
    <definedName name="bull" localSheetId="66">#REF!</definedName>
    <definedName name="bull" localSheetId="67">#REF!</definedName>
    <definedName name="bull" localSheetId="69">#REF!</definedName>
    <definedName name="bull" localSheetId="71">#REF!</definedName>
    <definedName name="bull" localSheetId="73">#REF!</definedName>
    <definedName name="bull" localSheetId="75">#REF!</definedName>
    <definedName name="bull" localSheetId="76">#REF!</definedName>
    <definedName name="bull" localSheetId="77">#REF!</definedName>
    <definedName name="bull" localSheetId="78">#REF!</definedName>
    <definedName name="bull" localSheetId="81">#REF!</definedName>
    <definedName name="bull" localSheetId="15">#REF!</definedName>
    <definedName name="bull" localSheetId="18">#REF!</definedName>
    <definedName name="bull" localSheetId="17">#REF!</definedName>
    <definedName name="bull" localSheetId="64">#REF!</definedName>
    <definedName name="bull" localSheetId="65">#REF!</definedName>
    <definedName name="bull" localSheetId="87">#REF!</definedName>
    <definedName name="bull" localSheetId="85">#REF!</definedName>
    <definedName name="bull" localSheetId="86">#REF!</definedName>
    <definedName name="bull" localSheetId="88">#REF!</definedName>
    <definedName name="bull" localSheetId="89">#REF!</definedName>
    <definedName name="bull">#REF!</definedName>
    <definedName name="BYR">#REF!</definedName>
    <definedName name="CAD">#REF!</definedName>
    <definedName name="Central" localSheetId="12">#REF!</definedName>
    <definedName name="Central" localSheetId="13">#REF!</definedName>
    <definedName name="Central" localSheetId="14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2">#REF!</definedName>
    <definedName name="Central" localSheetId="32">#REF!</definedName>
    <definedName name="Central" localSheetId="45">#REF!</definedName>
    <definedName name="Central" localSheetId="47">#REF!</definedName>
    <definedName name="Central" localSheetId="48">#REF!</definedName>
    <definedName name="Central" localSheetId="53">#REF!</definedName>
    <definedName name="Central" localSheetId="55">#REF!</definedName>
    <definedName name="Central" localSheetId="58">#REF!</definedName>
    <definedName name="Central" localSheetId="59">#REF!</definedName>
    <definedName name="Central" localSheetId="60">#REF!</definedName>
    <definedName name="Central" localSheetId="74">#REF!</definedName>
    <definedName name="Central" localSheetId="66">#REF!</definedName>
    <definedName name="Central" localSheetId="67">#REF!</definedName>
    <definedName name="Central" localSheetId="69">#REF!</definedName>
    <definedName name="Central" localSheetId="71">#REF!</definedName>
    <definedName name="Central" localSheetId="73">#REF!</definedName>
    <definedName name="Central" localSheetId="75">#REF!</definedName>
    <definedName name="Central" localSheetId="76">#REF!</definedName>
    <definedName name="Central" localSheetId="77">#REF!</definedName>
    <definedName name="Central" localSheetId="78">#REF!</definedName>
    <definedName name="Central" localSheetId="81">#REF!</definedName>
    <definedName name="Central" localSheetId="82">#REF!</definedName>
    <definedName name="Central" localSheetId="15">#REF!</definedName>
    <definedName name="Central" localSheetId="64">#REF!</definedName>
    <definedName name="Central" localSheetId="65">#REF!</definedName>
    <definedName name="Central" localSheetId="87">#REF!</definedName>
    <definedName name="Central" localSheetId="85">#REF!</definedName>
    <definedName name="Central" localSheetId="86">#REF!</definedName>
    <definedName name="Central" localSheetId="88">#REF!</definedName>
    <definedName name="Central" localSheetId="89">#REF!</definedName>
    <definedName name="Central">#REF!</definedName>
    <definedName name="cfgfd">{"'előző év december'!$A$2:$CP$214"}</definedName>
    <definedName name="CGN">#NAME?</definedName>
    <definedName name="Chart_ROE_ROA_2007">{"'előző év december'!$A$2:$CP$214"}</definedName>
    <definedName name="CHF">#REF!</definedName>
    <definedName name="CIQWBGuid" hidden="1">"bf171f1b-7df5-45fb-8634-350c0bcd1c78"</definedName>
    <definedName name="cnum_признак1">#REF!</definedName>
    <definedName name="code1q14">#REF!</definedName>
    <definedName name="code1q15">#REF!</definedName>
    <definedName name="code2q14">#REF!</definedName>
    <definedName name="code2q15">#REF!</definedName>
    <definedName name="code3q14">#REF!</definedName>
    <definedName name="code3q15">#REF!</definedName>
    <definedName name="code4q13">#REF!</definedName>
    <definedName name="code4q14">#REF!</definedName>
    <definedName name="code4q15">#REF!</definedName>
    <definedName name="codeansw_1q14">#REF!</definedName>
    <definedName name="codeansw_1q15">#REF!</definedName>
    <definedName name="codeansw_1q16">#REF!</definedName>
    <definedName name="codeansw_2q14">#REF!</definedName>
    <definedName name="codeansw_2q15">#REF!</definedName>
    <definedName name="codeansw_2q16">#REF!</definedName>
    <definedName name="codeansw_3q14">#REF!</definedName>
    <definedName name="codeansw_3q15">#REF!</definedName>
    <definedName name="codeansw_3q16">#REF!</definedName>
    <definedName name="codeansw_4q13">#REF!</definedName>
    <definedName name="codeansw_4q14">#REF!</definedName>
    <definedName name="codeansw_4q15">#REF!</definedName>
    <definedName name="codefr1q14">#REF!</definedName>
    <definedName name="codefr1q15">#REF!</definedName>
    <definedName name="codefr1q16">#REF!</definedName>
    <definedName name="codefr2q14">#REF!</definedName>
    <definedName name="codefr2q15">#REF!</definedName>
    <definedName name="codefr2q16">#REF!</definedName>
    <definedName name="codefr3q14">#REF!</definedName>
    <definedName name="codefr3q15">#REF!</definedName>
    <definedName name="codefr3q16">#REF!</definedName>
    <definedName name="codefr4q13">#REF!</definedName>
    <definedName name="codefr4q14">#REF!</definedName>
    <definedName name="codefr4q15">#REF!</definedName>
    <definedName name="codeWA1q14">#REF!</definedName>
    <definedName name="codeWA1q15">#REF!</definedName>
    <definedName name="codeWA2q14">#REF!</definedName>
    <definedName name="codeWA3q14">#REF!</definedName>
    <definedName name="codeWA4q13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>#REF!</definedName>
    <definedName name="cons_1">#REF!</definedName>
    <definedName name="cons_2">#REF!</definedName>
    <definedName name="cons_3">#REF!</definedName>
    <definedName name="cons_4">#REF!</definedName>
    <definedName name="cons_5">#REF!</definedName>
    <definedName name="cons_6">#REF!</definedName>
    <definedName name="CONS_9">#REF!</definedName>
    <definedName name="CONS_f" localSheetId="12">#REF!</definedName>
    <definedName name="CONS_f" localSheetId="13">#REF!</definedName>
    <definedName name="CONS_f" localSheetId="14">#REF!</definedName>
    <definedName name="CONS_f" localSheetId="7">[2]Links!#REF!</definedName>
    <definedName name="CONS_f" localSheetId="8">#REF!</definedName>
    <definedName name="CONS_f" localSheetId="9">#REF!</definedName>
    <definedName name="CONS_f" localSheetId="11">#REF!</definedName>
    <definedName name="CONS_f" localSheetId="22">#REF!</definedName>
    <definedName name="CONS_f" localSheetId="32">#REF!</definedName>
    <definedName name="CONS_f" localSheetId="33">#REF!</definedName>
    <definedName name="CONS_f" localSheetId="40">#REF!</definedName>
    <definedName name="CONS_f" localSheetId="45">[2]Links!#REF!</definedName>
    <definedName name="CONS_f" localSheetId="47">[2]Links!#REF!</definedName>
    <definedName name="CONS_f" localSheetId="48">#REF!</definedName>
    <definedName name="CONS_f" localSheetId="53">#REF!</definedName>
    <definedName name="CONS_f" localSheetId="55">#REF!</definedName>
    <definedName name="CONS_f" localSheetId="58">#REF!</definedName>
    <definedName name="CONS_f" localSheetId="59">#REF!</definedName>
    <definedName name="CONS_f" localSheetId="60">#REF!</definedName>
    <definedName name="CONS_f" localSheetId="74">#REF!</definedName>
    <definedName name="CONS_f" localSheetId="66">#REF!</definedName>
    <definedName name="CONS_f" localSheetId="67">#REF!</definedName>
    <definedName name="CONS_f" localSheetId="69">#REF!</definedName>
    <definedName name="CONS_f" localSheetId="71">#REF!</definedName>
    <definedName name="CONS_f" localSheetId="73">#REF!</definedName>
    <definedName name="CONS_f" localSheetId="75">#REF!</definedName>
    <definedName name="CONS_f" localSheetId="76">#REF!</definedName>
    <definedName name="CONS_f" localSheetId="77">#REF!</definedName>
    <definedName name="CONS_f" localSheetId="78">#REF!</definedName>
    <definedName name="CONS_f" localSheetId="81">#REF!</definedName>
    <definedName name="CONS_f" localSheetId="82">#REF!</definedName>
    <definedName name="CONS_f" localSheetId="15">#REF!</definedName>
    <definedName name="CONS_f" localSheetId="18">#REF!</definedName>
    <definedName name="CONS_f" localSheetId="17">#REF!</definedName>
    <definedName name="CONS_f" localSheetId="64">#REF!</definedName>
    <definedName name="CONS_f" localSheetId="65">#REF!</definedName>
    <definedName name="CONS_f" localSheetId="87">#REF!</definedName>
    <definedName name="CONS_f" localSheetId="85">#REF!</definedName>
    <definedName name="CONS_f" localSheetId="86">#REF!</definedName>
    <definedName name="CONS_f" localSheetId="88">#REF!</definedName>
    <definedName name="CONS_f" localSheetId="89">#REF!</definedName>
    <definedName name="CONS_f">#REF!</definedName>
    <definedName name="Consl_fin">#NAME?</definedName>
    <definedName name="cp">{"'előző év december'!$A$2:$CP$214"}</definedName>
    <definedName name="CPI" localSheetId="12">#REF!</definedName>
    <definedName name="CPI" localSheetId="13">#REF!</definedName>
    <definedName name="CPI" localSheetId="14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2">#REF!</definedName>
    <definedName name="CPI" localSheetId="32">#REF!</definedName>
    <definedName name="CPI" localSheetId="45">#REF!</definedName>
    <definedName name="CPI" localSheetId="47">#REF!</definedName>
    <definedName name="CPI" localSheetId="48">#REF!</definedName>
    <definedName name="CPI" localSheetId="53">#REF!</definedName>
    <definedName name="CPI" localSheetId="55">#REF!</definedName>
    <definedName name="CPI" localSheetId="58">#REF!</definedName>
    <definedName name="CPI" localSheetId="59">#REF!</definedName>
    <definedName name="CPI" localSheetId="60">#REF!</definedName>
    <definedName name="CPI" localSheetId="74">#REF!</definedName>
    <definedName name="CPI" localSheetId="66">#REF!</definedName>
    <definedName name="CPI" localSheetId="67">#REF!</definedName>
    <definedName name="CPI" localSheetId="69">#REF!</definedName>
    <definedName name="CPI" localSheetId="71">#REF!</definedName>
    <definedName name="CPI" localSheetId="73">#REF!</definedName>
    <definedName name="CPI" localSheetId="75">#REF!</definedName>
    <definedName name="CPI" localSheetId="76">#REF!</definedName>
    <definedName name="CPI" localSheetId="77">#REF!</definedName>
    <definedName name="CPI" localSheetId="78">#REF!</definedName>
    <definedName name="CPI" localSheetId="81">#REF!</definedName>
    <definedName name="CPI" localSheetId="82">#REF!</definedName>
    <definedName name="CPI" localSheetId="15">#REF!</definedName>
    <definedName name="CPI" localSheetId="18">#REF!</definedName>
    <definedName name="CPI" localSheetId="17">#REF!</definedName>
    <definedName name="CPI" localSheetId="64">#REF!</definedName>
    <definedName name="CPI" localSheetId="65">#REF!</definedName>
    <definedName name="CPI" localSheetId="87">#REF!</definedName>
    <definedName name="CPI" localSheetId="85">#REF!</definedName>
    <definedName name="CPI" localSheetId="86">#REF!</definedName>
    <definedName name="CPI" localSheetId="88">#REF!</definedName>
    <definedName name="CPI" localSheetId="89">#REF!</definedName>
    <definedName name="CPI">#REF!</definedName>
    <definedName name="CPI_F" localSheetId="7">[2]Links!$T$24</definedName>
    <definedName name="CPI_F" localSheetId="22">#REF!</definedName>
    <definedName name="CPI_F" localSheetId="32">#REF!</definedName>
    <definedName name="CPI_F" localSheetId="45">[2]Links!$T$24</definedName>
    <definedName name="CPI_F" localSheetId="47">[2]Links!$T$24</definedName>
    <definedName name="CPI_F" localSheetId="66">#REF!</definedName>
    <definedName name="CPI_F" localSheetId="67">#REF!</definedName>
    <definedName name="CPI_F" localSheetId="69">#REF!</definedName>
    <definedName name="CPI_F" localSheetId="71">#REF!</definedName>
    <definedName name="CPI_F" localSheetId="75">#REF!</definedName>
    <definedName name="CPI_F" localSheetId="77">#REF!</definedName>
    <definedName name="CPI_F" localSheetId="81">#REF!</definedName>
    <definedName name="CPI_F" localSheetId="64">#REF!</definedName>
    <definedName name="CPI_F" localSheetId="65">#REF!</definedName>
    <definedName name="CPI_F">#REF!</definedName>
    <definedName name="cpi_fanchart">{"'előző év december'!$A$2:$CP$214"}</definedName>
    <definedName name="CPI_I" localSheetId="12">#REF!</definedName>
    <definedName name="CPI_I" localSheetId="13">#REF!</definedName>
    <definedName name="CPI_I" localSheetId="14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2">#REF!</definedName>
    <definedName name="CPI_I" localSheetId="32">#REF!</definedName>
    <definedName name="CPI_I" localSheetId="45">#REF!</definedName>
    <definedName name="CPI_I" localSheetId="47">#REF!</definedName>
    <definedName name="CPI_I" localSheetId="48">#REF!</definedName>
    <definedName name="CPI_I" localSheetId="53">#REF!</definedName>
    <definedName name="CPI_I" localSheetId="55">#REF!</definedName>
    <definedName name="CPI_I" localSheetId="58">#REF!</definedName>
    <definedName name="CPI_I" localSheetId="59">#REF!</definedName>
    <definedName name="CPI_I" localSheetId="60">#REF!</definedName>
    <definedName name="CPI_I" localSheetId="74">#REF!</definedName>
    <definedName name="CPI_I" localSheetId="66">#REF!</definedName>
    <definedName name="CPI_I" localSheetId="67">#REF!</definedName>
    <definedName name="CPI_I" localSheetId="69">#REF!</definedName>
    <definedName name="CPI_I" localSheetId="71">#REF!</definedName>
    <definedName name="CPI_I" localSheetId="73">#REF!</definedName>
    <definedName name="CPI_I" localSheetId="75">#REF!</definedName>
    <definedName name="CPI_I" localSheetId="76">#REF!</definedName>
    <definedName name="CPI_I" localSheetId="77">#REF!</definedName>
    <definedName name="CPI_I" localSheetId="78">#REF!</definedName>
    <definedName name="CPI_I" localSheetId="81">#REF!</definedName>
    <definedName name="CPI_I" localSheetId="82">#REF!</definedName>
    <definedName name="CPI_I" localSheetId="15">#REF!</definedName>
    <definedName name="CPI_I" localSheetId="18">#REF!</definedName>
    <definedName name="CPI_I" localSheetId="17">#REF!</definedName>
    <definedName name="CPI_I" localSheetId="64">#REF!</definedName>
    <definedName name="CPI_I" localSheetId="65">#REF!</definedName>
    <definedName name="CPI_I" localSheetId="87">#REF!</definedName>
    <definedName name="CPI_I" localSheetId="85">#REF!</definedName>
    <definedName name="CPI_I" localSheetId="86">#REF!</definedName>
    <definedName name="CPI_I" localSheetId="88">#REF!</definedName>
    <definedName name="CPI_I" localSheetId="89">#REF!</definedName>
    <definedName name="CPI_I">#REF!</definedName>
    <definedName name="CPI_P" localSheetId="7">[2]Links!$X$4</definedName>
    <definedName name="CPI_P" localSheetId="22">#REF!</definedName>
    <definedName name="CPI_P" localSheetId="32">#REF!</definedName>
    <definedName name="CPI_P" localSheetId="45">[2]Links!$X$4</definedName>
    <definedName name="CPI_P" localSheetId="47">[2]Links!$X$4</definedName>
    <definedName name="CPI_P" localSheetId="66">#REF!</definedName>
    <definedName name="CPI_P" localSheetId="67">#REF!</definedName>
    <definedName name="CPI_P" localSheetId="69">#REF!</definedName>
    <definedName name="CPI_P" localSheetId="71">#REF!</definedName>
    <definedName name="CPI_P" localSheetId="75">#REF!</definedName>
    <definedName name="CPI_P" localSheetId="77">#REF!</definedName>
    <definedName name="CPI_P" localSheetId="81">#REF!</definedName>
    <definedName name="CPI_P" localSheetId="64">#REF!</definedName>
    <definedName name="CPI_P" localSheetId="65">#REF!</definedName>
    <definedName name="CPI_P">#REF!</definedName>
    <definedName name="CPIA_f" localSheetId="12">#REF!</definedName>
    <definedName name="CPIA_f" localSheetId="13">#REF!</definedName>
    <definedName name="CPIA_f" localSheetId="14">#REF!</definedName>
    <definedName name="CPIA_f" localSheetId="7">[2]Links!#REF!</definedName>
    <definedName name="CPIA_f" localSheetId="8">#REF!</definedName>
    <definedName name="CPIA_f" localSheetId="9">#REF!</definedName>
    <definedName name="CPIA_f" localSheetId="11">#REF!</definedName>
    <definedName name="CPIA_f" localSheetId="22">#REF!</definedName>
    <definedName name="CPIA_f" localSheetId="32">#REF!</definedName>
    <definedName name="CPIA_f" localSheetId="33">#REF!</definedName>
    <definedName name="CPIA_f" localSheetId="40">#REF!</definedName>
    <definedName name="CPIA_f" localSheetId="45">[2]Links!#REF!</definedName>
    <definedName name="CPIA_f" localSheetId="47">[2]Links!#REF!</definedName>
    <definedName name="CPIA_f" localSheetId="48">#REF!</definedName>
    <definedName name="CPIA_f" localSheetId="53">#REF!</definedName>
    <definedName name="CPIA_f" localSheetId="55">#REF!</definedName>
    <definedName name="CPIA_f" localSheetId="58">#REF!</definedName>
    <definedName name="CPIA_f" localSheetId="59">#REF!</definedName>
    <definedName name="CPIA_f" localSheetId="60">#REF!</definedName>
    <definedName name="CPIA_f" localSheetId="74">#REF!</definedName>
    <definedName name="CPIA_f" localSheetId="66">#REF!</definedName>
    <definedName name="CPIA_f" localSheetId="67">#REF!</definedName>
    <definedName name="CPIA_f" localSheetId="69">#REF!</definedName>
    <definedName name="CPIA_f" localSheetId="71">#REF!</definedName>
    <definedName name="CPIA_f" localSheetId="73">#REF!</definedName>
    <definedName name="CPIA_f" localSheetId="75">#REF!</definedName>
    <definedName name="CPIA_f" localSheetId="76">#REF!</definedName>
    <definedName name="CPIA_f" localSheetId="77">#REF!</definedName>
    <definedName name="CPIA_f" localSheetId="78">#REF!</definedName>
    <definedName name="CPIA_f" localSheetId="81">#REF!</definedName>
    <definedName name="CPIA_f" localSheetId="82">#REF!</definedName>
    <definedName name="CPIA_f" localSheetId="15">#REF!</definedName>
    <definedName name="CPIA_f" localSheetId="18">#REF!</definedName>
    <definedName name="CPIA_f" localSheetId="17">#REF!</definedName>
    <definedName name="CPIA_f" localSheetId="64">#REF!</definedName>
    <definedName name="CPIA_f" localSheetId="65">#REF!</definedName>
    <definedName name="CPIA_f" localSheetId="87">#REF!</definedName>
    <definedName name="CPIA_f" localSheetId="85">#REF!</definedName>
    <definedName name="CPIA_f" localSheetId="86">#REF!</definedName>
    <definedName name="CPIA_f" localSheetId="88">#REF!</definedName>
    <definedName name="CPIA_f" localSheetId="89">#REF!</definedName>
    <definedName name="CPIA_f">#REF!</definedName>
    <definedName name="CPIADDR" localSheetId="12">#REF!</definedName>
    <definedName name="CPIADDR" localSheetId="13">#REF!</definedName>
    <definedName name="CPIADDR" localSheetId="14">#REF!</definedName>
    <definedName name="CPIADDR" localSheetId="7">[2]C!#REF!</definedName>
    <definedName name="CPIADDR" localSheetId="8">#REF!</definedName>
    <definedName name="CPIADDR" localSheetId="9">#REF!</definedName>
    <definedName name="CPIADDR" localSheetId="11">#REF!</definedName>
    <definedName name="CPIADDR" localSheetId="22">#REF!</definedName>
    <definedName name="CPIADDR" localSheetId="32">#REF!</definedName>
    <definedName name="CPIADDR" localSheetId="40">#REF!</definedName>
    <definedName name="CPIADDR" localSheetId="45">[2]C!#REF!</definedName>
    <definedName name="CPIADDR" localSheetId="47">[2]C!#REF!</definedName>
    <definedName name="CPIADDR" localSheetId="48">#REF!</definedName>
    <definedName name="CPIADDR" localSheetId="53">#REF!</definedName>
    <definedName name="CPIADDR" localSheetId="55">#REF!</definedName>
    <definedName name="CPIADDR" localSheetId="58">#REF!</definedName>
    <definedName name="CPIADDR" localSheetId="59">#REF!</definedName>
    <definedName name="CPIADDR" localSheetId="60">#REF!</definedName>
    <definedName name="CPIADDR" localSheetId="74">#REF!</definedName>
    <definedName name="CPIADDR" localSheetId="66">#REF!</definedName>
    <definedName name="CPIADDR" localSheetId="67">#REF!</definedName>
    <definedName name="CPIADDR" localSheetId="69">#REF!</definedName>
    <definedName name="CPIADDR" localSheetId="71">#REF!</definedName>
    <definedName name="CPIADDR" localSheetId="73">#REF!</definedName>
    <definedName name="CPIADDR" localSheetId="75">#REF!</definedName>
    <definedName name="CPIADDR" localSheetId="76">#REF!</definedName>
    <definedName name="CPIADDR" localSheetId="77">#REF!</definedName>
    <definedName name="CPIADDR" localSheetId="78">#REF!</definedName>
    <definedName name="CPIADDR" localSheetId="81">#REF!</definedName>
    <definedName name="CPIADDR" localSheetId="82">#REF!</definedName>
    <definedName name="CPIADDR" localSheetId="15">#REF!</definedName>
    <definedName name="CPIADDR" localSheetId="18">#REF!</definedName>
    <definedName name="CPIADDR" localSheetId="17">#REF!</definedName>
    <definedName name="CPIADDR" localSheetId="64">#REF!</definedName>
    <definedName name="CPIADDR" localSheetId="65">#REF!</definedName>
    <definedName name="CPIADDR" localSheetId="87">#REF!</definedName>
    <definedName name="CPIADDR" localSheetId="85">#REF!</definedName>
    <definedName name="CPIADDR" localSheetId="86">#REF!</definedName>
    <definedName name="CPIADDR" localSheetId="88">#REF!</definedName>
    <definedName name="CPIADDR" localSheetId="89">#REF!</definedName>
    <definedName name="CPIADDR">#REF!</definedName>
    <definedName name="CPIAVG" localSheetId="7">[5]C!$L$9</definedName>
    <definedName name="CPIAVG" localSheetId="45">[5]C!$L$9</definedName>
    <definedName name="CPIAVG" localSheetId="47">[5]C!$L$9</definedName>
    <definedName name="CPIAVG" localSheetId="69">#REF!</definedName>
    <definedName name="CPIAVG" localSheetId="73">#REF!</definedName>
    <definedName name="CPIAVG">#REF!</definedName>
    <definedName name="CPIAVG_F" localSheetId="7">[2]Links!$T$25</definedName>
    <definedName name="CPIAVG_F" localSheetId="22">#REF!</definedName>
    <definedName name="CPIAVG_F" localSheetId="32">#REF!</definedName>
    <definedName name="CPIAVG_F" localSheetId="45">[2]Links!$T$25</definedName>
    <definedName name="CPIAVG_F" localSheetId="47">[2]Links!$T$25</definedName>
    <definedName name="CPIAVG_F" localSheetId="66">#REF!</definedName>
    <definedName name="CPIAVG_F" localSheetId="67">#REF!</definedName>
    <definedName name="CPIAVG_F" localSheetId="69">#REF!</definedName>
    <definedName name="CPIAVG_F" localSheetId="71">#REF!</definedName>
    <definedName name="CPIAVG_F" localSheetId="75">#REF!</definedName>
    <definedName name="CPIAVG_F" localSheetId="77">#REF!</definedName>
    <definedName name="CPIAVG_F" localSheetId="81">#REF!</definedName>
    <definedName name="CPIAVG_F" localSheetId="64">#REF!</definedName>
    <definedName name="CPIAVG_F" localSheetId="65">#REF!</definedName>
    <definedName name="CPIAVG_F">#REF!</definedName>
    <definedName name="CPIAVG_P" localSheetId="7">[2]Links!$X$6</definedName>
    <definedName name="CPIAVG_P" localSheetId="22">#REF!</definedName>
    <definedName name="CPIAVG_P" localSheetId="32">#REF!</definedName>
    <definedName name="CPIAVG_P" localSheetId="45">[2]Links!$X$6</definedName>
    <definedName name="CPIAVG_P" localSheetId="47">[2]Links!$X$6</definedName>
    <definedName name="CPIAVG_P" localSheetId="66">#REF!</definedName>
    <definedName name="CPIAVG_P" localSheetId="67">#REF!</definedName>
    <definedName name="CPIAVG_P" localSheetId="69">#REF!</definedName>
    <definedName name="CPIAVG_P" localSheetId="71">#REF!</definedName>
    <definedName name="CPIAVG_P" localSheetId="75">#REF!</definedName>
    <definedName name="CPIAVG_P" localSheetId="77">#REF!</definedName>
    <definedName name="CPIAVG_P" localSheetId="81">#REF!</definedName>
    <definedName name="CPIAVG_P" localSheetId="64">#REF!</definedName>
    <definedName name="CPIAVG_P" localSheetId="65">#REF!</definedName>
    <definedName name="CPIAVG_P">#REF!</definedName>
    <definedName name="CPIC" localSheetId="1">#REF!</definedName>
    <definedName name="CPIC" localSheetId="7">[7]Links!$B$20</definedName>
    <definedName name="CPIC" localSheetId="45">[7]Links!$B$20</definedName>
    <definedName name="CPIC" localSheetId="47">[7]Links!$B$20</definedName>
    <definedName name="CPIC">#REF!</definedName>
    <definedName name="CPICA" localSheetId="7">[2]Links!$B$27</definedName>
    <definedName name="CPICA" localSheetId="22">#REF!</definedName>
    <definedName name="CPICA" localSheetId="32">#REF!</definedName>
    <definedName name="CPICA" localSheetId="45">[2]Links!$B$27</definedName>
    <definedName name="CPICA" localSheetId="47">[2]Links!$B$27</definedName>
    <definedName name="CPICA" localSheetId="66">#REF!</definedName>
    <definedName name="CPICA" localSheetId="67">#REF!</definedName>
    <definedName name="CPICA" localSheetId="69">#REF!</definedName>
    <definedName name="CPICA" localSheetId="71">#REF!</definedName>
    <definedName name="CPICA" localSheetId="75">#REF!</definedName>
    <definedName name="CPICA" localSheetId="77">#REF!</definedName>
    <definedName name="CPICA" localSheetId="81">#REF!</definedName>
    <definedName name="CPICA" localSheetId="64">#REF!</definedName>
    <definedName name="CPICA" localSheetId="65">#REF!</definedName>
    <definedName name="CPICA">#REF!</definedName>
    <definedName name="CPIF" localSheetId="7">[2]Links!$B$3</definedName>
    <definedName name="CPIF" localSheetId="22">#REF!</definedName>
    <definedName name="CPIF" localSheetId="32">#REF!</definedName>
    <definedName name="CPIF" localSheetId="45">[2]Links!$B$3</definedName>
    <definedName name="CPIF" localSheetId="47">[2]Links!$B$3</definedName>
    <definedName name="CPIF" localSheetId="66">#REF!</definedName>
    <definedName name="CPIF" localSheetId="67">#REF!</definedName>
    <definedName name="CPIF" localSheetId="69">#REF!</definedName>
    <definedName name="CPIF" localSheetId="71">#REF!</definedName>
    <definedName name="CPIF" localSheetId="75">#REF!</definedName>
    <definedName name="CPIF" localSheetId="77">#REF!</definedName>
    <definedName name="CPIF" localSheetId="81">#REF!</definedName>
    <definedName name="CPIF" localSheetId="64">#REF!</definedName>
    <definedName name="CPIF" localSheetId="65">#REF!</definedName>
    <definedName name="CPIF">#REF!</definedName>
    <definedName name="CPIF_F" localSheetId="7">[2]Links!$T$26</definedName>
    <definedName name="CPIF_F" localSheetId="22">#REF!</definedName>
    <definedName name="CPIF_F" localSheetId="32">#REF!</definedName>
    <definedName name="CPIF_F" localSheetId="45">[2]Links!$T$26</definedName>
    <definedName name="CPIF_F" localSheetId="47">[2]Links!$T$26</definedName>
    <definedName name="CPIF_F" localSheetId="66">#REF!</definedName>
    <definedName name="CPIF_F" localSheetId="67">#REF!</definedName>
    <definedName name="CPIF_F" localSheetId="69">#REF!</definedName>
    <definedName name="CPIF_F" localSheetId="71">#REF!</definedName>
    <definedName name="CPIF_F" localSheetId="75">#REF!</definedName>
    <definedName name="CPIF_F" localSheetId="77">#REF!</definedName>
    <definedName name="CPIF_F" localSheetId="81">#REF!</definedName>
    <definedName name="CPIF_F" localSheetId="64">#REF!</definedName>
    <definedName name="CPIF_F" localSheetId="65">#REF!</definedName>
    <definedName name="CPIF_F">#REF!</definedName>
    <definedName name="CPIFA_f" localSheetId="12">#REF!</definedName>
    <definedName name="CPIFA_f" localSheetId="13">#REF!</definedName>
    <definedName name="CPIFA_f" localSheetId="14">#REF!</definedName>
    <definedName name="CPIFA_f" localSheetId="7">[2]Links!#REF!</definedName>
    <definedName name="CPIFA_f" localSheetId="8">#REF!</definedName>
    <definedName name="CPIFA_f" localSheetId="9">#REF!</definedName>
    <definedName name="CPIFA_f" localSheetId="11">#REF!</definedName>
    <definedName name="CPIFA_f" localSheetId="22">#REF!</definedName>
    <definedName name="CPIFA_f" localSheetId="32">#REF!</definedName>
    <definedName name="CPIFA_f" localSheetId="33">#REF!</definedName>
    <definedName name="CPIFA_f" localSheetId="40">#REF!</definedName>
    <definedName name="CPIFA_f" localSheetId="45">[2]Links!#REF!</definedName>
    <definedName name="CPIFA_f" localSheetId="47">[2]Links!#REF!</definedName>
    <definedName name="CPIFA_f" localSheetId="48">#REF!</definedName>
    <definedName name="CPIFA_f" localSheetId="53">#REF!</definedName>
    <definedName name="CPIFA_f" localSheetId="55">#REF!</definedName>
    <definedName name="CPIFA_f" localSheetId="58">#REF!</definedName>
    <definedName name="CPIFA_f" localSheetId="59">#REF!</definedName>
    <definedName name="CPIFA_f" localSheetId="60">#REF!</definedName>
    <definedName name="CPIFA_f" localSheetId="74">#REF!</definedName>
    <definedName name="CPIFA_f" localSheetId="66">#REF!</definedName>
    <definedName name="CPIFA_f" localSheetId="67">#REF!</definedName>
    <definedName name="CPIFA_f" localSheetId="69">#REF!</definedName>
    <definedName name="CPIFA_f" localSheetId="71">#REF!</definedName>
    <definedName name="CPIFA_f" localSheetId="73">#REF!</definedName>
    <definedName name="CPIFA_f" localSheetId="75">#REF!</definedName>
    <definedName name="CPIFA_f" localSheetId="76">#REF!</definedName>
    <definedName name="CPIFA_f" localSheetId="77">#REF!</definedName>
    <definedName name="CPIFA_f" localSheetId="78">#REF!</definedName>
    <definedName name="CPIFA_f" localSheetId="81">#REF!</definedName>
    <definedName name="CPIFA_f" localSheetId="82">#REF!</definedName>
    <definedName name="CPIFA_f" localSheetId="15">#REF!</definedName>
    <definedName name="CPIFA_f" localSheetId="18">#REF!</definedName>
    <definedName name="CPIFA_f" localSheetId="17">#REF!</definedName>
    <definedName name="CPIFA_f" localSheetId="64">#REF!</definedName>
    <definedName name="CPIFA_f" localSheetId="65">#REF!</definedName>
    <definedName name="CPIFA_f" localSheetId="87">#REF!</definedName>
    <definedName name="CPIFA_f" localSheetId="85">#REF!</definedName>
    <definedName name="CPIFA_f" localSheetId="86">#REF!</definedName>
    <definedName name="CPIFA_f" localSheetId="88">#REF!</definedName>
    <definedName name="CPIFA_f" localSheetId="89">#REF!</definedName>
    <definedName name="CPIFA_f">#REF!</definedName>
    <definedName name="CPIFAVG_F" localSheetId="7">[2]Links!$T$27</definedName>
    <definedName name="CPIFAVG_F" localSheetId="22">#REF!</definedName>
    <definedName name="CPIFAVG_F" localSheetId="32">#REF!</definedName>
    <definedName name="CPIFAVG_F" localSheetId="45">[2]Links!$T$27</definedName>
    <definedName name="CPIFAVG_F" localSheetId="47">[2]Links!$T$27</definedName>
    <definedName name="CPIFAVG_F" localSheetId="66">#REF!</definedName>
    <definedName name="CPIFAVG_F" localSheetId="67">#REF!</definedName>
    <definedName name="CPIFAVG_F" localSheetId="69">#REF!</definedName>
    <definedName name="CPIFAVG_F" localSheetId="71">#REF!</definedName>
    <definedName name="CPIFAVG_F" localSheetId="75">#REF!</definedName>
    <definedName name="CPIFAVG_F" localSheetId="77">#REF!</definedName>
    <definedName name="CPIFAVG_F" localSheetId="81">#REF!</definedName>
    <definedName name="CPIFAVG_F" localSheetId="64">#REF!</definedName>
    <definedName name="CPIFAVG_F" localSheetId="65">#REF!</definedName>
    <definedName name="CPIFAVG_F">#REF!</definedName>
    <definedName name="CPIFC" localSheetId="1">#REF!</definedName>
    <definedName name="CPIFC" localSheetId="7">[7]Links!$B$21</definedName>
    <definedName name="CPIFC" localSheetId="45">[7]Links!$B$21</definedName>
    <definedName name="CPIFC" localSheetId="47">[7]Links!$B$21</definedName>
    <definedName name="CPIFC">#REF!</definedName>
    <definedName name="CPIFCA" localSheetId="7">[2]Links!$B$28</definedName>
    <definedName name="CPIFCA" localSheetId="22">#REF!</definedName>
    <definedName name="CPIFCA" localSheetId="32">#REF!</definedName>
    <definedName name="CPIFCA" localSheetId="45">[2]Links!$B$28</definedName>
    <definedName name="CPIFCA" localSheetId="47">[2]Links!$B$28</definedName>
    <definedName name="CPIFCA" localSheetId="66">#REF!</definedName>
    <definedName name="CPIFCA" localSheetId="67">#REF!</definedName>
    <definedName name="CPIFCA" localSheetId="69">#REF!</definedName>
    <definedName name="CPIFCA" localSheetId="71">#REF!</definedName>
    <definedName name="CPIFCA" localSheetId="75">#REF!</definedName>
    <definedName name="CPIFCA" localSheetId="77">#REF!</definedName>
    <definedName name="CPIFCA" localSheetId="81">#REF!</definedName>
    <definedName name="CPIFCA" localSheetId="64">#REF!</definedName>
    <definedName name="CPIFCA" localSheetId="65">#REF!</definedName>
    <definedName name="CPIFCA">#REF!</definedName>
    <definedName name="CPIFmov_f" localSheetId="12">#REF!</definedName>
    <definedName name="CPIFmov_f" localSheetId="13">#REF!</definedName>
    <definedName name="CPIFmov_f" localSheetId="14">#REF!</definedName>
    <definedName name="CPIFmov_f" localSheetId="7">[2]Links!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2">#REF!</definedName>
    <definedName name="CPIFmov_f" localSheetId="32">#REF!</definedName>
    <definedName name="CPIFmov_f" localSheetId="33">#REF!</definedName>
    <definedName name="CPIFmov_f" localSheetId="40">#REF!</definedName>
    <definedName name="CPIFmov_f" localSheetId="45">[2]Links!#REF!</definedName>
    <definedName name="CPIFmov_f" localSheetId="47">[2]Links!#REF!</definedName>
    <definedName name="CPIFmov_f" localSheetId="48">#REF!</definedName>
    <definedName name="CPIFmov_f" localSheetId="53">#REF!</definedName>
    <definedName name="CPIFmov_f" localSheetId="55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74">#REF!</definedName>
    <definedName name="CPIFmov_f" localSheetId="66">#REF!</definedName>
    <definedName name="CPIFmov_f" localSheetId="67">#REF!</definedName>
    <definedName name="CPIFmov_f" localSheetId="69">#REF!</definedName>
    <definedName name="CPIFmov_f" localSheetId="71">#REF!</definedName>
    <definedName name="CPIFmov_f" localSheetId="73">#REF!</definedName>
    <definedName name="CPIFmov_f" localSheetId="75">#REF!</definedName>
    <definedName name="CPIFmov_f" localSheetId="76">#REF!</definedName>
    <definedName name="CPIFmov_f" localSheetId="77">#REF!</definedName>
    <definedName name="CPIFmov_f" localSheetId="78">#REF!</definedName>
    <definedName name="CPIFmov_f" localSheetId="81">#REF!</definedName>
    <definedName name="CPIFmov_f" localSheetId="82">#REF!</definedName>
    <definedName name="CPIFmov_f" localSheetId="15">#REF!</definedName>
    <definedName name="CPIFmov_f" localSheetId="18">#REF!</definedName>
    <definedName name="CPIFmov_f" localSheetId="17">#REF!</definedName>
    <definedName name="CPIFmov_f" localSheetId="64">#REF!</definedName>
    <definedName name="CPIFmov_f" localSheetId="65">#REF!</definedName>
    <definedName name="CPIFmov_f" localSheetId="87">#REF!</definedName>
    <definedName name="CPIFmov_f" localSheetId="85">#REF!</definedName>
    <definedName name="CPIFmov_f" localSheetId="86">#REF!</definedName>
    <definedName name="CPIFmov_f" localSheetId="88">#REF!</definedName>
    <definedName name="CPIFmov_f" localSheetId="89">#REF!</definedName>
    <definedName name="CPIFmov_f">#REF!</definedName>
    <definedName name="CPIFMY" localSheetId="7">[2]Links!$B$18</definedName>
    <definedName name="CPIFMY" localSheetId="22">#REF!</definedName>
    <definedName name="CPIFMY" localSheetId="32">#REF!</definedName>
    <definedName name="CPIFMY" localSheetId="45">[2]Links!$B$18</definedName>
    <definedName name="CPIFMY" localSheetId="47">[2]Links!$B$18</definedName>
    <definedName name="CPIFMY" localSheetId="66">#REF!</definedName>
    <definedName name="CPIFMY" localSheetId="67">#REF!</definedName>
    <definedName name="CPIFMY" localSheetId="69">#REF!</definedName>
    <definedName name="CPIFMY" localSheetId="71">#REF!</definedName>
    <definedName name="CPIFMY" localSheetId="75">#REF!</definedName>
    <definedName name="CPIFMY" localSheetId="77">#REF!</definedName>
    <definedName name="CPIFMY" localSheetId="81">#REF!</definedName>
    <definedName name="CPIFMY" localSheetId="64">#REF!</definedName>
    <definedName name="CPIFMY" localSheetId="65">#REF!</definedName>
    <definedName name="CPIFMY">#REF!</definedName>
    <definedName name="CPIFMYA" localSheetId="7">[2]Links!$B$23</definedName>
    <definedName name="CPIFMYA" localSheetId="22">#REF!</definedName>
    <definedName name="CPIFMYA" localSheetId="32">#REF!</definedName>
    <definedName name="CPIFMYA" localSheetId="45">[2]Links!$B$23</definedName>
    <definedName name="CPIFMYA" localSheetId="47">[2]Links!$B$23</definedName>
    <definedName name="CPIFMYA" localSheetId="66">#REF!</definedName>
    <definedName name="CPIFMYA" localSheetId="67">#REF!</definedName>
    <definedName name="CPIFMYA" localSheetId="69">#REF!</definedName>
    <definedName name="CPIFMYA" localSheetId="71">#REF!</definedName>
    <definedName name="CPIFMYA" localSheetId="75">#REF!</definedName>
    <definedName name="CPIFMYA" localSheetId="77">#REF!</definedName>
    <definedName name="CPIFMYA" localSheetId="81">#REF!</definedName>
    <definedName name="CPIFMYA" localSheetId="64">#REF!</definedName>
    <definedName name="CPIFMYA" localSheetId="65">#REF!</definedName>
    <definedName name="CPIFMYA">#REF!</definedName>
    <definedName name="CPIFPA" localSheetId="1">#REF!</definedName>
    <definedName name="CPIFPA" localSheetId="7">[7]Links!$B$66</definedName>
    <definedName name="CPIFPA" localSheetId="45">[7]Links!$B$66</definedName>
    <definedName name="CPIFPA" localSheetId="47">[7]Links!$B$66</definedName>
    <definedName name="CPIFPA">#REF!</definedName>
    <definedName name="CPIFQ" localSheetId="1">#REF!</definedName>
    <definedName name="CPIFQ" localSheetId="7">[7]Links!$B$30</definedName>
    <definedName name="CPIFQ" localSheetId="45">[7]Links!$B$30</definedName>
    <definedName name="CPIFQ" localSheetId="47">[7]Links!$B$30</definedName>
    <definedName name="CPIFQ">#REF!</definedName>
    <definedName name="CPIFQA" localSheetId="1">#REF!</definedName>
    <definedName name="CPIFQA" localSheetId="7">[7]Links!$B$39</definedName>
    <definedName name="CPIFQA" localSheetId="45">[7]Links!$B$39</definedName>
    <definedName name="CPIFQA" localSheetId="47">[7]Links!$B$39</definedName>
    <definedName name="CPIFQA">#REF!</definedName>
    <definedName name="CPIFY" localSheetId="7">[2]Links!$B$8</definedName>
    <definedName name="CPIFY" localSheetId="22">#REF!</definedName>
    <definedName name="CPIFY" localSheetId="32">#REF!</definedName>
    <definedName name="CPIFY" localSheetId="45">[2]Links!$B$8</definedName>
    <definedName name="CPIFY" localSheetId="47">[2]Links!$B$8</definedName>
    <definedName name="CPIFY" localSheetId="66">#REF!</definedName>
    <definedName name="CPIFY" localSheetId="67">#REF!</definedName>
    <definedName name="CPIFY" localSheetId="69">#REF!</definedName>
    <definedName name="CPIFY" localSheetId="71">#REF!</definedName>
    <definedName name="CPIFY" localSheetId="75">#REF!</definedName>
    <definedName name="CPIFY" localSheetId="77">#REF!</definedName>
    <definedName name="CPIFY" localSheetId="81">#REF!</definedName>
    <definedName name="CPIFY" localSheetId="64">#REF!</definedName>
    <definedName name="CPIFY" localSheetId="65">#REF!</definedName>
    <definedName name="CPIFY">#REF!</definedName>
    <definedName name="CPIFYA" localSheetId="1">#REF!</definedName>
    <definedName name="CPIFYA" localSheetId="7">[7]Links!$B$57</definedName>
    <definedName name="CPIFYA" localSheetId="45">[7]Links!$B$57</definedName>
    <definedName name="CPIFYA" localSheetId="47">[7]Links!$B$57</definedName>
    <definedName name="CPIFYA">#REF!</definedName>
    <definedName name="CPImov_f" localSheetId="12">#REF!</definedName>
    <definedName name="CPImov_f" localSheetId="13">#REF!</definedName>
    <definedName name="CPImov_f" localSheetId="14">#REF!</definedName>
    <definedName name="CPImov_f" localSheetId="7">[2]Links!#REF!</definedName>
    <definedName name="CPImov_f" localSheetId="8">#REF!</definedName>
    <definedName name="CPImov_f" localSheetId="9">#REF!</definedName>
    <definedName name="CPImov_f" localSheetId="11">#REF!</definedName>
    <definedName name="CPImov_f" localSheetId="22">#REF!</definedName>
    <definedName name="CPImov_f" localSheetId="32">#REF!</definedName>
    <definedName name="CPImov_f" localSheetId="33">#REF!</definedName>
    <definedName name="CPImov_f" localSheetId="40">#REF!</definedName>
    <definedName name="CPImov_f" localSheetId="45">[2]Links!#REF!</definedName>
    <definedName name="CPImov_f" localSheetId="47">[2]Links!#REF!</definedName>
    <definedName name="CPImov_f" localSheetId="48">#REF!</definedName>
    <definedName name="CPImov_f" localSheetId="53">#REF!</definedName>
    <definedName name="CPImov_f" localSheetId="55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74">#REF!</definedName>
    <definedName name="CPImov_f" localSheetId="66">#REF!</definedName>
    <definedName name="CPImov_f" localSheetId="67">#REF!</definedName>
    <definedName name="CPImov_f" localSheetId="69">#REF!</definedName>
    <definedName name="CPImov_f" localSheetId="71">#REF!</definedName>
    <definedName name="CPImov_f" localSheetId="73">#REF!</definedName>
    <definedName name="CPImov_f" localSheetId="75">#REF!</definedName>
    <definedName name="CPImov_f" localSheetId="76">#REF!</definedName>
    <definedName name="CPImov_f" localSheetId="77">#REF!</definedName>
    <definedName name="CPImov_f" localSheetId="78">#REF!</definedName>
    <definedName name="CPImov_f" localSheetId="81">#REF!</definedName>
    <definedName name="CPImov_f" localSheetId="82">#REF!</definedName>
    <definedName name="CPImov_f" localSheetId="15">#REF!</definedName>
    <definedName name="CPImov_f" localSheetId="18">#REF!</definedName>
    <definedName name="CPImov_f" localSheetId="17">#REF!</definedName>
    <definedName name="CPImov_f" localSheetId="64">#REF!</definedName>
    <definedName name="CPImov_f" localSheetId="65">#REF!</definedName>
    <definedName name="CPImov_f" localSheetId="87">#REF!</definedName>
    <definedName name="CPImov_f" localSheetId="85">#REF!</definedName>
    <definedName name="CPImov_f" localSheetId="86">#REF!</definedName>
    <definedName name="CPImov_f" localSheetId="88">#REF!</definedName>
    <definedName name="CPImov_f" localSheetId="89">#REF!</definedName>
    <definedName name="CPImov_f">#REF!</definedName>
    <definedName name="CPIMY" localSheetId="7">[2]Links!$B$17</definedName>
    <definedName name="CPIMY" localSheetId="22">#REF!</definedName>
    <definedName name="CPIMY" localSheetId="32">#REF!</definedName>
    <definedName name="CPIMY" localSheetId="45">[2]Links!$B$17</definedName>
    <definedName name="CPIMY" localSheetId="47">[2]Links!$B$17</definedName>
    <definedName name="CPIMY" localSheetId="66">#REF!</definedName>
    <definedName name="CPIMY" localSheetId="67">#REF!</definedName>
    <definedName name="CPIMY" localSheetId="69">#REF!</definedName>
    <definedName name="CPIMY" localSheetId="71">#REF!</definedName>
    <definedName name="CPIMY" localSheetId="75">#REF!</definedName>
    <definedName name="CPIMY" localSheetId="77">#REF!</definedName>
    <definedName name="CPIMY" localSheetId="81">#REF!</definedName>
    <definedName name="CPIMY" localSheetId="64">#REF!</definedName>
    <definedName name="CPIMY" localSheetId="65">#REF!</definedName>
    <definedName name="CPIMY">#REF!</definedName>
    <definedName name="cpimya" localSheetId="7">[2]Links!$B$22</definedName>
    <definedName name="cpimya" localSheetId="22">#REF!</definedName>
    <definedName name="cpimya" localSheetId="32">#REF!</definedName>
    <definedName name="cpimya" localSheetId="45">[2]Links!$B$22</definedName>
    <definedName name="cpimya" localSheetId="47">[2]Links!$B$22</definedName>
    <definedName name="cpimya" localSheetId="66">#REF!</definedName>
    <definedName name="cpimya" localSheetId="67">#REF!</definedName>
    <definedName name="cpimya" localSheetId="69">#REF!</definedName>
    <definedName name="cpimya" localSheetId="71">#REF!</definedName>
    <definedName name="cpimya" localSheetId="75">#REF!</definedName>
    <definedName name="cpimya" localSheetId="77">#REF!</definedName>
    <definedName name="cpimya" localSheetId="81">#REF!</definedName>
    <definedName name="cpimya" localSheetId="64">#REF!</definedName>
    <definedName name="cpimya" localSheetId="65">#REF!</definedName>
    <definedName name="cpimya">#REF!</definedName>
    <definedName name="CPINF" localSheetId="7">[2]Links!$B$4</definedName>
    <definedName name="CPINF" localSheetId="22">#REF!</definedName>
    <definedName name="CPINF" localSheetId="32">#REF!</definedName>
    <definedName name="CPINF" localSheetId="45">[2]Links!$B$4</definedName>
    <definedName name="CPINF" localSheetId="47">[2]Links!$B$4</definedName>
    <definedName name="CPINF" localSheetId="66">#REF!</definedName>
    <definedName name="CPINF" localSheetId="67">#REF!</definedName>
    <definedName name="CPINF" localSheetId="69">#REF!</definedName>
    <definedName name="CPINF" localSheetId="71">#REF!</definedName>
    <definedName name="CPINF" localSheetId="75">#REF!</definedName>
    <definedName name="CPINF" localSheetId="77">#REF!</definedName>
    <definedName name="CPINF" localSheetId="81">#REF!</definedName>
    <definedName name="CPINF" localSheetId="64">#REF!</definedName>
    <definedName name="CPINF" localSheetId="65">#REF!</definedName>
    <definedName name="CPINF">#REF!</definedName>
    <definedName name="CPINF_F" localSheetId="7">[2]Links!$T$28</definedName>
    <definedName name="CPINF_F" localSheetId="22">#REF!</definedName>
    <definedName name="CPINF_F" localSheetId="32">#REF!</definedName>
    <definedName name="CPINF_F" localSheetId="45">[2]Links!$T$28</definedName>
    <definedName name="CPINF_F" localSheetId="47">[2]Links!$T$28</definedName>
    <definedName name="CPINF_F" localSheetId="66">#REF!</definedName>
    <definedName name="CPINF_F" localSheetId="67">#REF!</definedName>
    <definedName name="CPINF_F" localSheetId="69">#REF!</definedName>
    <definedName name="CPINF_F" localSheetId="71">#REF!</definedName>
    <definedName name="CPINF_F" localSheetId="75">#REF!</definedName>
    <definedName name="CPINF_F" localSheetId="77">#REF!</definedName>
    <definedName name="CPINF_F" localSheetId="81">#REF!</definedName>
    <definedName name="CPINF_F" localSheetId="64">#REF!</definedName>
    <definedName name="CPINF_F" localSheetId="65">#REF!</definedName>
    <definedName name="CPINF_F">#REF!</definedName>
    <definedName name="CPINFA_f" localSheetId="12">#REF!</definedName>
    <definedName name="CPINFA_f" localSheetId="13">#REF!</definedName>
    <definedName name="CPINFA_f" localSheetId="14">#REF!</definedName>
    <definedName name="CPINFA_f" localSheetId="7">[2]Links!#REF!</definedName>
    <definedName name="CPINFA_f" localSheetId="8">#REF!</definedName>
    <definedName name="CPINFA_f" localSheetId="9">#REF!</definedName>
    <definedName name="CPINFA_f" localSheetId="11">#REF!</definedName>
    <definedName name="CPINFA_f" localSheetId="22">#REF!</definedName>
    <definedName name="CPINFA_f" localSheetId="32">#REF!</definedName>
    <definedName name="CPINFA_f" localSheetId="33">#REF!</definedName>
    <definedName name="CPINFA_f" localSheetId="40">#REF!</definedName>
    <definedName name="CPINFA_f" localSheetId="45">[2]Links!#REF!</definedName>
    <definedName name="CPINFA_f" localSheetId="47">[2]Links!#REF!</definedName>
    <definedName name="CPINFA_f" localSheetId="48">#REF!</definedName>
    <definedName name="CPINFA_f" localSheetId="53">#REF!</definedName>
    <definedName name="CPINFA_f" localSheetId="55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74">#REF!</definedName>
    <definedName name="CPINFA_f" localSheetId="66">#REF!</definedName>
    <definedName name="CPINFA_f" localSheetId="67">#REF!</definedName>
    <definedName name="CPINFA_f" localSheetId="69">#REF!</definedName>
    <definedName name="CPINFA_f" localSheetId="71">#REF!</definedName>
    <definedName name="CPINFA_f" localSheetId="73">#REF!</definedName>
    <definedName name="CPINFA_f" localSheetId="75">#REF!</definedName>
    <definedName name="CPINFA_f" localSheetId="76">#REF!</definedName>
    <definedName name="CPINFA_f" localSheetId="77">#REF!</definedName>
    <definedName name="CPINFA_f" localSheetId="78">#REF!</definedName>
    <definedName name="CPINFA_f" localSheetId="81">#REF!</definedName>
    <definedName name="CPINFA_f" localSheetId="82">#REF!</definedName>
    <definedName name="CPINFA_f" localSheetId="15">#REF!</definedName>
    <definedName name="CPINFA_f" localSheetId="18">#REF!</definedName>
    <definedName name="CPINFA_f" localSheetId="17">#REF!</definedName>
    <definedName name="CPINFA_f" localSheetId="64">#REF!</definedName>
    <definedName name="CPINFA_f" localSheetId="65">#REF!</definedName>
    <definedName name="CPINFA_f" localSheetId="87">#REF!</definedName>
    <definedName name="CPINFA_f" localSheetId="85">#REF!</definedName>
    <definedName name="CPINFA_f" localSheetId="86">#REF!</definedName>
    <definedName name="CPINFA_f" localSheetId="88">#REF!</definedName>
    <definedName name="CPINFA_f" localSheetId="89">#REF!</definedName>
    <definedName name="CPINFA_f">#REF!</definedName>
    <definedName name="CPINFAVG_F" localSheetId="7">[2]Links!$T$29</definedName>
    <definedName name="CPINFAVG_F" localSheetId="22">#REF!</definedName>
    <definedName name="CPINFAVG_F" localSheetId="32">#REF!</definedName>
    <definedName name="CPINFAVG_F" localSheetId="45">[2]Links!$T$29</definedName>
    <definedName name="CPINFAVG_F" localSheetId="47">[2]Links!$T$29</definedName>
    <definedName name="CPINFAVG_F" localSheetId="66">#REF!</definedName>
    <definedName name="CPINFAVG_F" localSheetId="67">#REF!</definedName>
    <definedName name="CPINFAVG_F" localSheetId="69">#REF!</definedName>
    <definedName name="CPINFAVG_F" localSheetId="71">#REF!</definedName>
    <definedName name="CPINFAVG_F" localSheetId="75">#REF!</definedName>
    <definedName name="CPINFAVG_F" localSheetId="77">#REF!</definedName>
    <definedName name="CPINFAVG_F" localSheetId="81">#REF!</definedName>
    <definedName name="CPINFAVG_F" localSheetId="64">#REF!</definedName>
    <definedName name="CPINFAVG_F" localSheetId="65">#REF!</definedName>
    <definedName name="CPINFAVG_F">#REF!</definedName>
    <definedName name="CPINFC" localSheetId="1">#REF!</definedName>
    <definedName name="CPINFC" localSheetId="7">[7]Links!$B$22</definedName>
    <definedName name="CPINFC" localSheetId="45">[7]Links!$B$22</definedName>
    <definedName name="CPINFC" localSheetId="47">[7]Links!$B$22</definedName>
    <definedName name="CPINFC">#REF!</definedName>
    <definedName name="CPINFCA" localSheetId="7">[2]Links!$B$29</definedName>
    <definedName name="CPINFCA" localSheetId="22">#REF!</definedName>
    <definedName name="CPINFCA" localSheetId="32">#REF!</definedName>
    <definedName name="CPINFCA" localSheetId="45">[2]Links!$B$29</definedName>
    <definedName name="CPINFCA" localSheetId="47">[2]Links!$B$29</definedName>
    <definedName name="CPINFCA" localSheetId="66">#REF!</definedName>
    <definedName name="CPINFCA" localSheetId="67">#REF!</definedName>
    <definedName name="CPINFCA" localSheetId="69">#REF!</definedName>
    <definedName name="CPINFCA" localSheetId="71">#REF!</definedName>
    <definedName name="CPINFCA" localSheetId="75">#REF!</definedName>
    <definedName name="CPINFCA" localSheetId="77">#REF!</definedName>
    <definedName name="CPINFCA" localSheetId="81">#REF!</definedName>
    <definedName name="CPINFCA" localSheetId="64">#REF!</definedName>
    <definedName name="CPINFCA" localSheetId="65">#REF!</definedName>
    <definedName name="CPINFCA">#REF!</definedName>
    <definedName name="CPINFmov_f" localSheetId="12">#REF!</definedName>
    <definedName name="CPINFmov_f" localSheetId="13">#REF!</definedName>
    <definedName name="CPINFmov_f" localSheetId="14">#REF!</definedName>
    <definedName name="CPINFmov_f" localSheetId="7">[2]Links!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2">#REF!</definedName>
    <definedName name="CPINFmov_f" localSheetId="32">#REF!</definedName>
    <definedName name="CPINFmov_f" localSheetId="33">#REF!</definedName>
    <definedName name="CPINFmov_f" localSheetId="40">#REF!</definedName>
    <definedName name="CPINFmov_f" localSheetId="45">[2]Links!#REF!</definedName>
    <definedName name="CPINFmov_f" localSheetId="47">[2]Links!#REF!</definedName>
    <definedName name="CPINFmov_f" localSheetId="48">#REF!</definedName>
    <definedName name="CPINFmov_f" localSheetId="53">#REF!</definedName>
    <definedName name="CPINFmov_f" localSheetId="55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74">#REF!</definedName>
    <definedName name="CPINFmov_f" localSheetId="66">#REF!</definedName>
    <definedName name="CPINFmov_f" localSheetId="67">#REF!</definedName>
    <definedName name="CPINFmov_f" localSheetId="69">#REF!</definedName>
    <definedName name="CPINFmov_f" localSheetId="71">#REF!</definedName>
    <definedName name="CPINFmov_f" localSheetId="73">#REF!</definedName>
    <definedName name="CPINFmov_f" localSheetId="75">#REF!</definedName>
    <definedName name="CPINFmov_f" localSheetId="76">#REF!</definedName>
    <definedName name="CPINFmov_f" localSheetId="77">#REF!</definedName>
    <definedName name="CPINFmov_f" localSheetId="78">#REF!</definedName>
    <definedName name="CPINFmov_f" localSheetId="81">#REF!</definedName>
    <definedName name="CPINFmov_f" localSheetId="82">#REF!</definedName>
    <definedName name="CPINFmov_f" localSheetId="15">#REF!</definedName>
    <definedName name="CPINFmov_f" localSheetId="18">#REF!</definedName>
    <definedName name="CPINFmov_f" localSheetId="17">#REF!</definedName>
    <definedName name="CPINFmov_f" localSheetId="64">#REF!</definedName>
    <definedName name="CPINFmov_f" localSheetId="65">#REF!</definedName>
    <definedName name="CPINFmov_f" localSheetId="87">#REF!</definedName>
    <definedName name="CPINFmov_f" localSheetId="85">#REF!</definedName>
    <definedName name="CPINFmov_f" localSheetId="86">#REF!</definedName>
    <definedName name="CPINFmov_f" localSheetId="88">#REF!</definedName>
    <definedName name="CPINFmov_f" localSheetId="89">#REF!</definedName>
    <definedName name="CPINFmov_f">#REF!</definedName>
    <definedName name="CPINFMY" localSheetId="7">[2]Links!$B$19</definedName>
    <definedName name="CPINFMY" localSheetId="22">#REF!</definedName>
    <definedName name="CPINFMY" localSheetId="32">#REF!</definedName>
    <definedName name="CPINFMY" localSheetId="45">[2]Links!$B$19</definedName>
    <definedName name="CPINFMY" localSheetId="47">[2]Links!$B$19</definedName>
    <definedName name="CPINFMY" localSheetId="66">#REF!</definedName>
    <definedName name="CPINFMY" localSheetId="67">#REF!</definedName>
    <definedName name="CPINFMY" localSheetId="69">#REF!</definedName>
    <definedName name="CPINFMY" localSheetId="71">#REF!</definedName>
    <definedName name="CPINFMY" localSheetId="75">#REF!</definedName>
    <definedName name="CPINFMY" localSheetId="77">#REF!</definedName>
    <definedName name="CPINFMY" localSheetId="81">#REF!</definedName>
    <definedName name="CPINFMY" localSheetId="64">#REF!</definedName>
    <definedName name="CPINFMY" localSheetId="65">#REF!</definedName>
    <definedName name="CPINFMY">#REF!</definedName>
    <definedName name="CPINFMYA" localSheetId="7">[2]Links!$B$24</definedName>
    <definedName name="CPINFMYA" localSheetId="22">#REF!</definedName>
    <definedName name="CPINFMYA" localSheetId="32">#REF!</definedName>
    <definedName name="CPINFMYA" localSheetId="45">[2]Links!$B$24</definedName>
    <definedName name="CPINFMYA" localSheetId="47">[2]Links!$B$24</definedName>
    <definedName name="CPINFMYA" localSheetId="66">#REF!</definedName>
    <definedName name="CPINFMYA" localSheetId="67">#REF!</definedName>
    <definedName name="CPINFMYA" localSheetId="69">#REF!</definedName>
    <definedName name="CPINFMYA" localSheetId="71">#REF!</definedName>
    <definedName name="CPINFMYA" localSheetId="75">#REF!</definedName>
    <definedName name="CPINFMYA" localSheetId="77">#REF!</definedName>
    <definedName name="CPINFMYA" localSheetId="81">#REF!</definedName>
    <definedName name="CPINFMYA" localSheetId="64">#REF!</definedName>
    <definedName name="CPINFMYA" localSheetId="65">#REF!</definedName>
    <definedName name="CPINFMYA">#REF!</definedName>
    <definedName name="CPINFPA" localSheetId="1">#REF!</definedName>
    <definedName name="CPINFPA" localSheetId="7">[7]Links!$B$67</definedName>
    <definedName name="CPINFPA" localSheetId="45">[7]Links!$B$67</definedName>
    <definedName name="CPINFPA" localSheetId="47">[7]Links!$B$67</definedName>
    <definedName name="CPINFPA">#REF!</definedName>
    <definedName name="CPINFQ" localSheetId="1">#REF!</definedName>
    <definedName name="CPINFQ" localSheetId="7">[7]Links!$B$31</definedName>
    <definedName name="CPINFQ" localSheetId="45">[7]Links!$B$31</definedName>
    <definedName name="CPINFQ" localSheetId="47">[7]Links!$B$31</definedName>
    <definedName name="CPINFQ">#REF!</definedName>
    <definedName name="CPINFQA" localSheetId="1">#REF!</definedName>
    <definedName name="CPINFQA" localSheetId="7">[7]Links!$B$40</definedName>
    <definedName name="CPINFQA" localSheetId="45">[7]Links!$B$40</definedName>
    <definedName name="CPINFQA" localSheetId="47">[7]Links!$B$40</definedName>
    <definedName name="CPINFQA">#REF!</definedName>
    <definedName name="CPINFY" localSheetId="7">[2]Links!$B$9</definedName>
    <definedName name="CPINFY" localSheetId="22">#REF!</definedName>
    <definedName name="CPINFY" localSheetId="32">#REF!</definedName>
    <definedName name="CPINFY" localSheetId="45">[2]Links!$B$9</definedName>
    <definedName name="CPINFY" localSheetId="47">[2]Links!$B$9</definedName>
    <definedName name="CPINFY" localSheetId="66">#REF!</definedName>
    <definedName name="CPINFY" localSheetId="67">#REF!</definedName>
    <definedName name="CPINFY" localSheetId="69">#REF!</definedName>
    <definedName name="CPINFY" localSheetId="71">#REF!</definedName>
    <definedName name="CPINFY" localSheetId="75">#REF!</definedName>
    <definedName name="CPINFY" localSheetId="77">#REF!</definedName>
    <definedName name="CPINFY" localSheetId="81">#REF!</definedName>
    <definedName name="CPINFY" localSheetId="64">#REF!</definedName>
    <definedName name="CPINFY" localSheetId="65">#REF!</definedName>
    <definedName name="CPINFY">#REF!</definedName>
    <definedName name="CPINFYA" localSheetId="1">#REF!</definedName>
    <definedName name="CPINFYA" localSheetId="7">[7]Links!$B$58</definedName>
    <definedName name="CPINFYA" localSheetId="45">[7]Links!$B$58</definedName>
    <definedName name="CPINFYA" localSheetId="47">[7]Links!$B$58</definedName>
    <definedName name="CPINFYA">#REF!</definedName>
    <definedName name="CPIPA" localSheetId="1">#REF!</definedName>
    <definedName name="CPIPA" localSheetId="7">[7]Links!$B$65</definedName>
    <definedName name="CPIPA" localSheetId="45">[7]Links!$B$65</definedName>
    <definedName name="CPIPA" localSheetId="47">[7]Links!$B$65</definedName>
    <definedName name="CPIPA">#REF!</definedName>
    <definedName name="CPIQ" localSheetId="1">#REF!</definedName>
    <definedName name="CPIQ" localSheetId="7">[7]Links!$B$29</definedName>
    <definedName name="CPIQ" localSheetId="45">[7]Links!$B$29</definedName>
    <definedName name="CPIQ" localSheetId="47">[7]Links!$B$29</definedName>
    <definedName name="CPIQ">#REF!</definedName>
    <definedName name="CPIQA" localSheetId="1">#REF!</definedName>
    <definedName name="CPIQA" localSheetId="7">[7]Links!$B$38</definedName>
    <definedName name="CPIQA" localSheetId="45">[7]Links!$B$38</definedName>
    <definedName name="CPIQA" localSheetId="47">[7]Links!$B$38</definedName>
    <definedName name="CPIQA">#REF!</definedName>
    <definedName name="CPIS" localSheetId="7">[2]Links!$B$5</definedName>
    <definedName name="CPIS" localSheetId="22">#REF!</definedName>
    <definedName name="CPIS" localSheetId="32">#REF!</definedName>
    <definedName name="CPIS" localSheetId="45">[2]Links!$B$5</definedName>
    <definedName name="CPIS" localSheetId="47">[2]Links!$B$5</definedName>
    <definedName name="CPIS" localSheetId="66">#REF!</definedName>
    <definedName name="CPIS" localSheetId="67">#REF!</definedName>
    <definedName name="CPIS" localSheetId="69">#REF!</definedName>
    <definedName name="CPIS" localSheetId="71">#REF!</definedName>
    <definedName name="CPIS" localSheetId="75">#REF!</definedName>
    <definedName name="CPIS" localSheetId="77">#REF!</definedName>
    <definedName name="CPIS" localSheetId="81">#REF!</definedName>
    <definedName name="CPIS" localSheetId="64">#REF!</definedName>
    <definedName name="CPIS" localSheetId="65">#REF!</definedName>
    <definedName name="CPIS">#REF!</definedName>
    <definedName name="CPIS_F" localSheetId="7">[2]Links!$T$30</definedName>
    <definedName name="CPIS_F" localSheetId="22">#REF!</definedName>
    <definedName name="CPIS_F" localSheetId="32">#REF!</definedName>
    <definedName name="CPIS_F" localSheetId="45">[2]Links!$T$30</definedName>
    <definedName name="CPIS_F" localSheetId="47">[2]Links!$T$30</definedName>
    <definedName name="CPIS_F" localSheetId="66">#REF!</definedName>
    <definedName name="CPIS_F" localSheetId="67">#REF!</definedName>
    <definedName name="CPIS_F" localSheetId="69">#REF!</definedName>
    <definedName name="CPIS_F" localSheetId="71">#REF!</definedName>
    <definedName name="CPIS_F" localSheetId="75">#REF!</definedName>
    <definedName name="CPIS_F" localSheetId="77">#REF!</definedName>
    <definedName name="CPIS_F" localSheetId="81">#REF!</definedName>
    <definedName name="CPIS_F" localSheetId="64">#REF!</definedName>
    <definedName name="CPIS_F" localSheetId="65">#REF!</definedName>
    <definedName name="CPIS_F">#REF!</definedName>
    <definedName name="CPISA_f" localSheetId="12">#REF!</definedName>
    <definedName name="CPISA_f" localSheetId="13">#REF!</definedName>
    <definedName name="CPISA_f" localSheetId="14">#REF!</definedName>
    <definedName name="CPISA_f" localSheetId="7">[2]Links!#REF!</definedName>
    <definedName name="CPISA_f" localSheetId="8">#REF!</definedName>
    <definedName name="CPISA_f" localSheetId="9">#REF!</definedName>
    <definedName name="CPISA_f" localSheetId="11">#REF!</definedName>
    <definedName name="CPISA_f" localSheetId="22">#REF!</definedName>
    <definedName name="CPISA_f" localSheetId="32">#REF!</definedName>
    <definedName name="CPISA_f" localSheetId="33">#REF!</definedName>
    <definedName name="CPISA_f" localSheetId="40">#REF!</definedName>
    <definedName name="CPISA_f" localSheetId="45">[2]Links!#REF!</definedName>
    <definedName name="CPISA_f" localSheetId="47">[2]Links!#REF!</definedName>
    <definedName name="CPISA_f" localSheetId="48">#REF!</definedName>
    <definedName name="CPISA_f" localSheetId="53">#REF!</definedName>
    <definedName name="CPISA_f" localSheetId="55">#REF!</definedName>
    <definedName name="CPISA_f" localSheetId="58">#REF!</definedName>
    <definedName name="CPISA_f" localSheetId="59">#REF!</definedName>
    <definedName name="CPISA_f" localSheetId="60">#REF!</definedName>
    <definedName name="CPISA_f" localSheetId="74">#REF!</definedName>
    <definedName name="CPISA_f" localSheetId="66">#REF!</definedName>
    <definedName name="CPISA_f" localSheetId="67">#REF!</definedName>
    <definedName name="CPISA_f" localSheetId="69">#REF!</definedName>
    <definedName name="CPISA_f" localSheetId="71">#REF!</definedName>
    <definedName name="CPISA_f" localSheetId="73">#REF!</definedName>
    <definedName name="CPISA_f" localSheetId="75">#REF!</definedName>
    <definedName name="CPISA_f" localSheetId="76">#REF!</definedName>
    <definedName name="CPISA_f" localSheetId="77">#REF!</definedName>
    <definedName name="CPISA_f" localSheetId="78">#REF!</definedName>
    <definedName name="CPISA_f" localSheetId="81">#REF!</definedName>
    <definedName name="CPISA_f" localSheetId="82">#REF!</definedName>
    <definedName name="CPISA_f" localSheetId="15">#REF!</definedName>
    <definedName name="CPISA_f" localSheetId="18">#REF!</definedName>
    <definedName name="CPISA_f" localSheetId="17">#REF!</definedName>
    <definedName name="CPISA_f" localSheetId="64">#REF!</definedName>
    <definedName name="CPISA_f" localSheetId="65">#REF!</definedName>
    <definedName name="CPISA_f" localSheetId="87">#REF!</definedName>
    <definedName name="CPISA_f" localSheetId="85">#REF!</definedName>
    <definedName name="CPISA_f" localSheetId="86">#REF!</definedName>
    <definedName name="CPISA_f" localSheetId="88">#REF!</definedName>
    <definedName name="CPISA_f" localSheetId="89">#REF!</definedName>
    <definedName name="CPISA_f">#REF!</definedName>
    <definedName name="CPISAVG_F" localSheetId="7">[2]Links!$T$31</definedName>
    <definedName name="CPISAVG_F" localSheetId="22">#REF!</definedName>
    <definedName name="CPISAVG_F" localSheetId="32">#REF!</definedName>
    <definedName name="CPISAVG_F" localSheetId="45">[2]Links!$T$31</definedName>
    <definedName name="CPISAVG_F" localSheetId="47">[2]Links!$T$31</definedName>
    <definedName name="CPISAVG_F" localSheetId="66">#REF!</definedName>
    <definedName name="CPISAVG_F" localSheetId="67">#REF!</definedName>
    <definedName name="CPISAVG_F" localSheetId="69">#REF!</definedName>
    <definedName name="CPISAVG_F" localSheetId="71">#REF!</definedName>
    <definedName name="CPISAVG_F" localSheetId="75">#REF!</definedName>
    <definedName name="CPISAVG_F" localSheetId="77">#REF!</definedName>
    <definedName name="CPISAVG_F" localSheetId="81">#REF!</definedName>
    <definedName name="CPISAVG_F" localSheetId="64">#REF!</definedName>
    <definedName name="CPISAVG_F" localSheetId="65">#REF!</definedName>
    <definedName name="CPISAVG_F">#REF!</definedName>
    <definedName name="CPISC" localSheetId="1">#REF!</definedName>
    <definedName name="CPISC" localSheetId="7">[7]Links!$B$23</definedName>
    <definedName name="CPISC" localSheetId="45">[7]Links!$B$23</definedName>
    <definedName name="CPISC" localSheetId="47">[7]Links!$B$23</definedName>
    <definedName name="CPISC">#REF!</definedName>
    <definedName name="CPISCA" localSheetId="7">[2]Links!$B$30</definedName>
    <definedName name="CPISCA" localSheetId="22">#REF!</definedName>
    <definedName name="CPISCA" localSheetId="32">#REF!</definedName>
    <definedName name="CPISCA" localSheetId="45">[2]Links!$B$30</definedName>
    <definedName name="CPISCA" localSheetId="47">[2]Links!$B$30</definedName>
    <definedName name="CPISCA" localSheetId="66">#REF!</definedName>
    <definedName name="CPISCA" localSheetId="67">#REF!</definedName>
    <definedName name="CPISCA" localSheetId="69">#REF!</definedName>
    <definedName name="CPISCA" localSheetId="71">#REF!</definedName>
    <definedName name="CPISCA" localSheetId="75">#REF!</definedName>
    <definedName name="CPISCA" localSheetId="77">#REF!</definedName>
    <definedName name="CPISCA" localSheetId="81">#REF!</definedName>
    <definedName name="CPISCA" localSheetId="64">#REF!</definedName>
    <definedName name="CPISCA" localSheetId="65">#REF!</definedName>
    <definedName name="CPISCA">#REF!</definedName>
    <definedName name="CPISmov_f" localSheetId="12">#REF!</definedName>
    <definedName name="CPISmov_f" localSheetId="13">#REF!</definedName>
    <definedName name="CPISmov_f" localSheetId="14">#REF!</definedName>
    <definedName name="CPISmov_f" localSheetId="7">[2]Links!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2">#REF!</definedName>
    <definedName name="CPISmov_f" localSheetId="32">#REF!</definedName>
    <definedName name="CPISmov_f" localSheetId="33">#REF!</definedName>
    <definedName name="CPISmov_f" localSheetId="40">#REF!</definedName>
    <definedName name="CPISmov_f" localSheetId="45">[2]Links!#REF!</definedName>
    <definedName name="CPISmov_f" localSheetId="47">[2]Links!#REF!</definedName>
    <definedName name="CPISmov_f" localSheetId="48">#REF!</definedName>
    <definedName name="CPISmov_f" localSheetId="53">#REF!</definedName>
    <definedName name="CPISmov_f" localSheetId="55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74">#REF!</definedName>
    <definedName name="CPISmov_f" localSheetId="66">#REF!</definedName>
    <definedName name="CPISmov_f" localSheetId="67">#REF!</definedName>
    <definedName name="CPISmov_f" localSheetId="69">#REF!</definedName>
    <definedName name="CPISmov_f" localSheetId="71">#REF!</definedName>
    <definedName name="CPISmov_f" localSheetId="73">#REF!</definedName>
    <definedName name="CPISmov_f" localSheetId="75">#REF!</definedName>
    <definedName name="CPISmov_f" localSheetId="76">#REF!</definedName>
    <definedName name="CPISmov_f" localSheetId="77">#REF!</definedName>
    <definedName name="CPISmov_f" localSheetId="78">#REF!</definedName>
    <definedName name="CPISmov_f" localSheetId="81">#REF!</definedName>
    <definedName name="CPISmov_f" localSheetId="82">#REF!</definedName>
    <definedName name="CPISmov_f" localSheetId="15">#REF!</definedName>
    <definedName name="CPISmov_f" localSheetId="18">#REF!</definedName>
    <definedName name="CPISmov_f" localSheetId="17">#REF!</definedName>
    <definedName name="CPISmov_f" localSheetId="64">#REF!</definedName>
    <definedName name="CPISmov_f" localSheetId="65">#REF!</definedName>
    <definedName name="CPISmov_f" localSheetId="87">#REF!</definedName>
    <definedName name="CPISmov_f" localSheetId="85">#REF!</definedName>
    <definedName name="CPISmov_f" localSheetId="86">#REF!</definedName>
    <definedName name="CPISmov_f" localSheetId="88">#REF!</definedName>
    <definedName name="CPISmov_f" localSheetId="89">#REF!</definedName>
    <definedName name="CPISmov_f">#REF!</definedName>
    <definedName name="CPISMY" localSheetId="7">[2]Links!$B$20</definedName>
    <definedName name="CPISMY" localSheetId="22">#REF!</definedName>
    <definedName name="CPISMY" localSheetId="32">#REF!</definedName>
    <definedName name="CPISMY" localSheetId="45">[2]Links!$B$20</definedName>
    <definedName name="CPISMY" localSheetId="47">[2]Links!$B$20</definedName>
    <definedName name="CPISMY" localSheetId="66">#REF!</definedName>
    <definedName name="CPISMY" localSheetId="67">#REF!</definedName>
    <definedName name="CPISMY" localSheetId="69">#REF!</definedName>
    <definedName name="CPISMY" localSheetId="71">#REF!</definedName>
    <definedName name="CPISMY" localSheetId="75">#REF!</definedName>
    <definedName name="CPISMY" localSheetId="77">#REF!</definedName>
    <definedName name="CPISMY" localSheetId="81">#REF!</definedName>
    <definedName name="CPISMY" localSheetId="64">#REF!</definedName>
    <definedName name="CPISMY" localSheetId="65">#REF!</definedName>
    <definedName name="CPISMY">#REF!</definedName>
    <definedName name="CPISMYA" localSheetId="7">[2]Links!$B$25</definedName>
    <definedName name="CPISMYA" localSheetId="22">#REF!</definedName>
    <definedName name="CPISMYA" localSheetId="32">#REF!</definedName>
    <definedName name="CPISMYA" localSheetId="45">[2]Links!$B$25</definedName>
    <definedName name="CPISMYA" localSheetId="47">[2]Links!$B$25</definedName>
    <definedName name="CPISMYA" localSheetId="66">#REF!</definedName>
    <definedName name="CPISMYA" localSheetId="67">#REF!</definedName>
    <definedName name="CPISMYA" localSheetId="69">#REF!</definedName>
    <definedName name="CPISMYA" localSheetId="71">#REF!</definedName>
    <definedName name="CPISMYA" localSheetId="75">#REF!</definedName>
    <definedName name="CPISMYA" localSheetId="77">#REF!</definedName>
    <definedName name="CPISMYA" localSheetId="81">#REF!</definedName>
    <definedName name="CPISMYA" localSheetId="64">#REF!</definedName>
    <definedName name="CPISMYA" localSheetId="65">#REF!</definedName>
    <definedName name="CPISMYA">#REF!</definedName>
    <definedName name="CPISPA" localSheetId="1">#REF!</definedName>
    <definedName name="CPISPA" localSheetId="7">[7]Links!$B$68</definedName>
    <definedName name="CPISPA" localSheetId="45">[7]Links!$B$68</definedName>
    <definedName name="CPISPA" localSheetId="47">[7]Links!$B$68</definedName>
    <definedName name="CPISPA">#REF!</definedName>
    <definedName name="CPISQ" localSheetId="1">#REF!</definedName>
    <definedName name="CPISQ" localSheetId="7">[7]Links!$B$32</definedName>
    <definedName name="CPISQ" localSheetId="45">[7]Links!$B$32</definedName>
    <definedName name="CPISQ" localSheetId="47">[7]Links!$B$32</definedName>
    <definedName name="CPISQ">#REF!</definedName>
    <definedName name="CPISQA" localSheetId="1">#REF!</definedName>
    <definedName name="CPISQA" localSheetId="7">[7]Links!$B$41</definedName>
    <definedName name="CPISQA" localSheetId="45">[7]Links!$B$41</definedName>
    <definedName name="CPISQA" localSheetId="47">[7]Links!$B$41</definedName>
    <definedName name="CPISQA">#REF!</definedName>
    <definedName name="CPISY" localSheetId="7">[2]Links!$B$10</definedName>
    <definedName name="CPISY" localSheetId="22">#REF!</definedName>
    <definedName name="CPISY" localSheetId="32">#REF!</definedName>
    <definedName name="CPISY" localSheetId="45">[2]Links!$B$10</definedName>
    <definedName name="CPISY" localSheetId="47">[2]Links!$B$10</definedName>
    <definedName name="CPISY" localSheetId="66">#REF!</definedName>
    <definedName name="CPISY" localSheetId="67">#REF!</definedName>
    <definedName name="CPISY" localSheetId="69">#REF!</definedName>
    <definedName name="CPISY" localSheetId="71">#REF!</definedName>
    <definedName name="CPISY" localSheetId="75">#REF!</definedName>
    <definedName name="CPISY" localSheetId="77">#REF!</definedName>
    <definedName name="CPISY" localSheetId="81">#REF!</definedName>
    <definedName name="CPISY" localSheetId="64">#REF!</definedName>
    <definedName name="CPISY" localSheetId="65">#REF!</definedName>
    <definedName name="CPISY">#REF!</definedName>
    <definedName name="CPISYA" localSheetId="1">#REF!</definedName>
    <definedName name="CPISYA" localSheetId="7">[7]Links!$B$59</definedName>
    <definedName name="CPISYA" localSheetId="45">[7]Links!$B$59</definedName>
    <definedName name="CPISYA" localSheetId="47">[7]Links!$B$59</definedName>
    <definedName name="CPISYA">#REF!</definedName>
    <definedName name="CPIY" localSheetId="7">[2]Links!$B$7</definedName>
    <definedName name="CPIY" localSheetId="22">#REF!</definedName>
    <definedName name="CPIY" localSheetId="32">#REF!</definedName>
    <definedName name="CPIY" localSheetId="45">[2]Links!$B$7</definedName>
    <definedName name="CPIY" localSheetId="47">[2]Links!$B$7</definedName>
    <definedName name="CPIY" localSheetId="66">#REF!</definedName>
    <definedName name="CPIY" localSheetId="67">#REF!</definedName>
    <definedName name="CPIY" localSheetId="69">#REF!</definedName>
    <definedName name="CPIY" localSheetId="71">#REF!</definedName>
    <definedName name="CPIY" localSheetId="75">#REF!</definedName>
    <definedName name="CPIY" localSheetId="77">#REF!</definedName>
    <definedName name="CPIY" localSheetId="81">#REF!</definedName>
    <definedName name="CPIY" localSheetId="64">#REF!</definedName>
    <definedName name="CPIY" localSheetId="65">#REF!</definedName>
    <definedName name="CPIY">#REF!</definedName>
    <definedName name="CPIYA" localSheetId="1">#REF!</definedName>
    <definedName name="CPIYA" localSheetId="7">[7]Links!$B$56</definedName>
    <definedName name="CPIYA" localSheetId="45">[7]Links!$B$56</definedName>
    <definedName name="CPIYA" localSheetId="47">[7]Links!$B$56</definedName>
    <definedName name="CPIYA">#REF!</definedName>
    <definedName name="cppp">{"'előző év december'!$A$2:$CP$214"}</definedName>
    <definedName name="cpr">{"'előző év december'!$A$2:$CP$214"}</definedName>
    <definedName name="cprsa">{"'előző év december'!$A$2:$CP$214"}</definedName>
    <definedName name="CRED" localSheetId="7">[2]Links!$D$2</definedName>
    <definedName name="CRED" localSheetId="22">#REF!</definedName>
    <definedName name="CRED" localSheetId="32">#REF!</definedName>
    <definedName name="CRED" localSheetId="45">[2]Links!$D$2</definedName>
    <definedName name="CRED" localSheetId="47">[2]Links!$D$2</definedName>
    <definedName name="CRED" localSheetId="66">#REF!</definedName>
    <definedName name="CRED" localSheetId="67">#REF!</definedName>
    <definedName name="CRED" localSheetId="69">#REF!</definedName>
    <definedName name="CRED" localSheetId="71">#REF!</definedName>
    <definedName name="CRED" localSheetId="75">#REF!</definedName>
    <definedName name="cred" localSheetId="84">OFFSET(#REF!,505,10,10000,1)</definedName>
    <definedName name="CRED" localSheetId="77">#REF!</definedName>
    <definedName name="CRED" localSheetId="81">#REF!</definedName>
    <definedName name="cred" localSheetId="83">OFFSET(#REF!,505,10,10000,1)</definedName>
    <definedName name="CRED" localSheetId="64">#REF!</definedName>
    <definedName name="CRED" localSheetId="65">#REF!</definedName>
    <definedName name="CRED">#REF!</definedName>
    <definedName name="CRED_F" localSheetId="7">[2]Links!$T$43</definedName>
    <definedName name="CRED_F" localSheetId="22">#REF!</definedName>
    <definedName name="CRED_F" localSheetId="32">#REF!</definedName>
    <definedName name="CRED_F" localSheetId="45">[2]Links!$T$43</definedName>
    <definedName name="CRED_F" localSheetId="47">[2]Links!$T$43</definedName>
    <definedName name="CRED_F" localSheetId="66">#REF!</definedName>
    <definedName name="CRED_F" localSheetId="67">#REF!</definedName>
    <definedName name="CRED_F" localSheetId="69">#REF!</definedName>
    <definedName name="CRED_F" localSheetId="71">#REF!</definedName>
    <definedName name="CRED_F" localSheetId="75">#REF!</definedName>
    <definedName name="CRED_F" localSheetId="77">#REF!</definedName>
    <definedName name="CRED_F" localSheetId="81">#REF!</definedName>
    <definedName name="CRED_F" localSheetId="64">#REF!</definedName>
    <definedName name="CRED_F" localSheetId="65">#REF!</definedName>
    <definedName name="CRED_F">#REF!</definedName>
    <definedName name="Creden">#REF!</definedName>
    <definedName name="CREDM" localSheetId="7">[2]Links!$D$6</definedName>
    <definedName name="CREDM" localSheetId="22">#REF!</definedName>
    <definedName name="CREDM" localSheetId="32">#REF!</definedName>
    <definedName name="CREDM" localSheetId="45">[2]Links!$D$6</definedName>
    <definedName name="CREDM" localSheetId="47">[2]Links!$D$6</definedName>
    <definedName name="CREDM" localSheetId="66">#REF!</definedName>
    <definedName name="CREDM" localSheetId="67">#REF!</definedName>
    <definedName name="CREDM" localSheetId="69">#REF!</definedName>
    <definedName name="CREDM" localSheetId="71">#REF!</definedName>
    <definedName name="CREDM" localSheetId="75">#REF!</definedName>
    <definedName name="CREDM" localSheetId="77">#REF!</definedName>
    <definedName name="CREDM" localSheetId="81">#REF!</definedName>
    <definedName name="CREDM" localSheetId="64">#REF!</definedName>
    <definedName name="CREDM" localSheetId="65">#REF!</definedName>
    <definedName name="CREDM">#REF!</definedName>
    <definedName name="Credper">#REF!</definedName>
    <definedName name="CREDRATE" localSheetId="7">[2]Links!$R$15</definedName>
    <definedName name="CREDRATE" localSheetId="22">#REF!</definedName>
    <definedName name="CREDRATE" localSheetId="32">#REF!</definedName>
    <definedName name="CREDRATE" localSheetId="45">[2]Links!$R$15</definedName>
    <definedName name="CREDRATE" localSheetId="47">[2]Links!$R$15</definedName>
    <definedName name="CREDRATE" localSheetId="66">#REF!</definedName>
    <definedName name="CREDRATE" localSheetId="67">#REF!</definedName>
    <definedName name="CREDRATE" localSheetId="69">#REF!</definedName>
    <definedName name="CREDRATE" localSheetId="71">#REF!</definedName>
    <definedName name="CREDRATE" localSheetId="75">#REF!</definedName>
    <definedName name="CREDRATE" localSheetId="77">#REF!</definedName>
    <definedName name="CREDRATE" localSheetId="81">#REF!</definedName>
    <definedName name="CREDRATE" localSheetId="64">#REF!</definedName>
    <definedName name="CREDRATE" localSheetId="65">#REF!</definedName>
    <definedName name="CREDRATE">#REF!</definedName>
    <definedName name="CREDRATE_F" localSheetId="7">[2]Links!$T$47</definedName>
    <definedName name="CREDRATE_F" localSheetId="22">#REF!</definedName>
    <definedName name="CREDRATE_F" localSheetId="32">#REF!</definedName>
    <definedName name="CREDRATE_F" localSheetId="45">[2]Links!$T$47</definedName>
    <definedName name="CREDRATE_F" localSheetId="47">[2]Links!$T$47</definedName>
    <definedName name="CREDRATE_F" localSheetId="66">#REF!</definedName>
    <definedName name="CREDRATE_F" localSheetId="67">#REF!</definedName>
    <definedName name="CREDRATE_F" localSheetId="69">#REF!</definedName>
    <definedName name="CREDRATE_F" localSheetId="71">#REF!</definedName>
    <definedName name="CREDRATE_F" localSheetId="75">#REF!</definedName>
    <definedName name="CREDRATE_F" localSheetId="77">#REF!</definedName>
    <definedName name="CREDRATE_F" localSheetId="81">#REF!</definedName>
    <definedName name="CREDRATE_F" localSheetId="64">#REF!</definedName>
    <definedName name="CREDRATE_F" localSheetId="65">#REF!</definedName>
    <definedName name="CREDRATE_F">#REF!</definedName>
    <definedName name="CREDRM" localSheetId="7">[2]Links!$D$8</definedName>
    <definedName name="CREDRM" localSheetId="22">#REF!</definedName>
    <definedName name="CREDRM" localSheetId="32">#REF!</definedName>
    <definedName name="CREDRM" localSheetId="45">[2]Links!$D$8</definedName>
    <definedName name="CREDRM" localSheetId="47">[2]Links!$D$8</definedName>
    <definedName name="CREDRM" localSheetId="66">#REF!</definedName>
    <definedName name="CREDRM" localSheetId="67">#REF!</definedName>
    <definedName name="CREDRM" localSheetId="69">#REF!</definedName>
    <definedName name="CREDRM" localSheetId="71">#REF!</definedName>
    <definedName name="CREDRM" localSheetId="75">#REF!</definedName>
    <definedName name="CREDRM" localSheetId="77">#REF!</definedName>
    <definedName name="CREDRM" localSheetId="81">#REF!</definedName>
    <definedName name="CREDRM" localSheetId="64">#REF!</definedName>
    <definedName name="CREDRM" localSheetId="65">#REF!</definedName>
    <definedName name="CREDRM">#REF!</definedName>
    <definedName name="CREDRTYA" localSheetId="7">[2]Links!$V$13</definedName>
    <definedName name="CREDRTYA" localSheetId="22">#REF!</definedName>
    <definedName name="CREDRTYA" localSheetId="32">#REF!</definedName>
    <definedName name="CREDRTYA" localSheetId="45">[2]Links!$V$13</definedName>
    <definedName name="CREDRTYA" localSheetId="47">[2]Links!$V$13</definedName>
    <definedName name="CREDRTYA" localSheetId="66">#REF!</definedName>
    <definedName name="CREDRTYA" localSheetId="67">#REF!</definedName>
    <definedName name="CREDRTYA" localSheetId="69">#REF!</definedName>
    <definedName name="CREDRTYA" localSheetId="71">#REF!</definedName>
    <definedName name="CREDRTYA" localSheetId="75">#REF!</definedName>
    <definedName name="CREDRTYA" localSheetId="77">#REF!</definedName>
    <definedName name="CREDRTYA" localSheetId="81">#REF!</definedName>
    <definedName name="CREDRTYA" localSheetId="64">#REF!</definedName>
    <definedName name="CREDRTYA" localSheetId="65">#REF!</definedName>
    <definedName name="CREDRTYA">#REF!</definedName>
    <definedName name="CREDRY" localSheetId="7">[2]Links!$D$12</definedName>
    <definedName name="CREDRY" localSheetId="22">#REF!</definedName>
    <definedName name="CREDRY" localSheetId="32">#REF!</definedName>
    <definedName name="CREDRY" localSheetId="45">[2]Links!$D$12</definedName>
    <definedName name="CREDRY" localSheetId="47">[2]Links!$D$12</definedName>
    <definedName name="CREDRY" localSheetId="66">#REF!</definedName>
    <definedName name="CREDRY" localSheetId="67">#REF!</definedName>
    <definedName name="CREDRY" localSheetId="69">#REF!</definedName>
    <definedName name="CREDRY" localSheetId="71">#REF!</definedName>
    <definedName name="CREDRY" localSheetId="75">#REF!</definedName>
    <definedName name="CREDRY" localSheetId="77">#REF!</definedName>
    <definedName name="CREDRY" localSheetId="81">#REF!</definedName>
    <definedName name="CREDRY" localSheetId="64">#REF!</definedName>
    <definedName name="CREDRY" localSheetId="65">#REF!</definedName>
    <definedName name="CREDRY">#REF!</definedName>
    <definedName name="creds">OFFSET(#REF!,755,10,10000,1)</definedName>
    <definedName name="CREDY" localSheetId="7">[2]Links!$D$10</definedName>
    <definedName name="CREDY" localSheetId="22">#REF!</definedName>
    <definedName name="CREDY" localSheetId="32">#REF!</definedName>
    <definedName name="CREDY" localSheetId="45">[2]Links!$D$10</definedName>
    <definedName name="CREDY" localSheetId="47">[2]Links!$D$10</definedName>
    <definedName name="CREDY" localSheetId="66">#REF!</definedName>
    <definedName name="CREDY" localSheetId="67">#REF!</definedName>
    <definedName name="CREDY" localSheetId="69">#REF!</definedName>
    <definedName name="CREDY" localSheetId="71">#REF!</definedName>
    <definedName name="CREDY" localSheetId="75">#REF!</definedName>
    <definedName name="CREDY" localSheetId="77">#REF!</definedName>
    <definedName name="CREDY" localSheetId="81">#REF!</definedName>
    <definedName name="CREDY" localSheetId="64">#REF!</definedName>
    <definedName name="CREDY" localSheetId="65">#REF!</definedName>
    <definedName name="CREDY">#REF!</definedName>
    <definedName name="CREDYN" localSheetId="7">[2]Links!$D$18</definedName>
    <definedName name="CREDYN" localSheetId="22">#REF!</definedName>
    <definedName name="CREDYN" localSheetId="32">#REF!</definedName>
    <definedName name="CREDYN" localSheetId="45">[2]Links!$D$18</definedName>
    <definedName name="CREDYN" localSheetId="47">[2]Links!$D$18</definedName>
    <definedName name="CREDYN" localSheetId="66">#REF!</definedName>
    <definedName name="CREDYN" localSheetId="67">#REF!</definedName>
    <definedName name="CREDYN" localSheetId="69">#REF!</definedName>
    <definedName name="CREDYN" localSheetId="71">#REF!</definedName>
    <definedName name="CREDYN" localSheetId="75">#REF!</definedName>
    <definedName name="CREDYN" localSheetId="77">#REF!</definedName>
    <definedName name="CREDYN" localSheetId="81">#REF!</definedName>
    <definedName name="CREDYN" localSheetId="64">#REF!</definedName>
    <definedName name="CREDYN" localSheetId="65">#REF!</definedName>
    <definedName name="CREDYN">#REF!</definedName>
    <definedName name="CREDYND" localSheetId="7">[2]Links!$D$20</definedName>
    <definedName name="CREDYND" localSheetId="22">#REF!</definedName>
    <definedName name="CREDYND" localSheetId="32">#REF!</definedName>
    <definedName name="CREDYND" localSheetId="45">[2]Links!$D$20</definedName>
    <definedName name="CREDYND" localSheetId="47">[2]Links!$D$20</definedName>
    <definedName name="CREDYND" localSheetId="66">#REF!</definedName>
    <definedName name="CREDYND" localSheetId="67">#REF!</definedName>
    <definedName name="CREDYND" localSheetId="69">#REF!</definedName>
    <definedName name="CREDYND" localSheetId="71">#REF!</definedName>
    <definedName name="CREDYND" localSheetId="75">#REF!</definedName>
    <definedName name="CREDYND" localSheetId="77">#REF!</definedName>
    <definedName name="CREDYND" localSheetId="81">#REF!</definedName>
    <definedName name="CREDYND" localSheetId="64">#REF!</definedName>
    <definedName name="CREDYND" localSheetId="65">#REF!</definedName>
    <definedName name="CREDYND">#REF!</definedName>
    <definedName name="ctrylist">OFFSET(#REF!,0,0,COUNTA(#REF!),COUNTA(#REF!))</definedName>
    <definedName name="ctyList">#REF!</definedName>
    <definedName name="CURR_f" localSheetId="12">#REF!</definedName>
    <definedName name="CURR_f" localSheetId="13">#REF!</definedName>
    <definedName name="CURR_f" localSheetId="14">#REF!</definedName>
    <definedName name="CURR_f" localSheetId="7">[2]Links!#REF!</definedName>
    <definedName name="CURR_f" localSheetId="8">#REF!</definedName>
    <definedName name="CURR_f" localSheetId="9">#REF!</definedName>
    <definedName name="CURR_f" localSheetId="11">#REF!</definedName>
    <definedName name="CURR_f" localSheetId="22">#REF!</definedName>
    <definedName name="CURR_f" localSheetId="32">#REF!</definedName>
    <definedName name="CURR_f" localSheetId="33">#REF!</definedName>
    <definedName name="CURR_f" localSheetId="40">#REF!</definedName>
    <definedName name="CURR_f" localSheetId="45">[2]Links!#REF!</definedName>
    <definedName name="CURR_f" localSheetId="47">[2]Links!#REF!</definedName>
    <definedName name="CURR_f" localSheetId="48">#REF!</definedName>
    <definedName name="CURR_f" localSheetId="53">#REF!</definedName>
    <definedName name="CURR_f" localSheetId="55">#REF!</definedName>
    <definedName name="CURR_f" localSheetId="58">#REF!</definedName>
    <definedName name="CURR_f" localSheetId="59">#REF!</definedName>
    <definedName name="CURR_f" localSheetId="60">#REF!</definedName>
    <definedName name="CURR_f" localSheetId="74">#REF!</definedName>
    <definedName name="CURR_f" localSheetId="66">#REF!</definedName>
    <definedName name="CURR_f" localSheetId="67">#REF!</definedName>
    <definedName name="CURR_f" localSheetId="69">#REF!</definedName>
    <definedName name="CURR_f" localSheetId="71">#REF!</definedName>
    <definedName name="CURR_f" localSheetId="73">#REF!</definedName>
    <definedName name="CURR_f" localSheetId="75">#REF!</definedName>
    <definedName name="CURR_f" localSheetId="76">#REF!</definedName>
    <definedName name="CURR_f" localSheetId="77">#REF!</definedName>
    <definedName name="CURR_f" localSheetId="78">#REF!</definedName>
    <definedName name="CURR_f" localSheetId="81">#REF!</definedName>
    <definedName name="CURR_f" localSheetId="82">#REF!</definedName>
    <definedName name="CURR_f" localSheetId="15">#REF!</definedName>
    <definedName name="CURR_f" localSheetId="18">#REF!</definedName>
    <definedName name="CURR_f" localSheetId="17">#REF!</definedName>
    <definedName name="CURR_f" localSheetId="64">#REF!</definedName>
    <definedName name="CURR_f" localSheetId="65">#REF!</definedName>
    <definedName name="CURR_f" localSheetId="87">#REF!</definedName>
    <definedName name="CURR_f" localSheetId="85">#REF!</definedName>
    <definedName name="CURR_f" localSheetId="86">#REF!</definedName>
    <definedName name="CURR_f" localSheetId="88">#REF!</definedName>
    <definedName name="CURR_f" localSheetId="89">#REF!</definedName>
    <definedName name="CURR_f">#REF!</definedName>
    <definedName name="CurrencyList" localSheetId="7">'[9]Report Form'!$B$5:$B$7</definedName>
    <definedName name="CurrencyList" localSheetId="45">'[9]Report Form'!$B$5:$B$7</definedName>
    <definedName name="CurrencyList" localSheetId="47">'[9]Report Form'!$B$5:$B$7</definedName>
    <definedName name="CurrencyList">#REF!</definedName>
    <definedName name="Current_account" localSheetId="12">#REF!</definedName>
    <definedName name="Current_account" localSheetId="13">#REF!</definedName>
    <definedName name="Current_account" localSheetId="14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2">#REF!</definedName>
    <definedName name="Current_account" localSheetId="32">#REF!</definedName>
    <definedName name="Current_account" localSheetId="45">#REF!</definedName>
    <definedName name="Current_account" localSheetId="47">#REF!</definedName>
    <definedName name="Current_account" localSheetId="48">#REF!</definedName>
    <definedName name="Current_account" localSheetId="53">#REF!</definedName>
    <definedName name="Current_account" localSheetId="55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74">#REF!</definedName>
    <definedName name="Current_account" localSheetId="66">#REF!</definedName>
    <definedName name="Current_account" localSheetId="67">#REF!</definedName>
    <definedName name="Current_account" localSheetId="69">#REF!</definedName>
    <definedName name="Current_account" localSheetId="71">#REF!</definedName>
    <definedName name="Current_account" localSheetId="73">#REF!</definedName>
    <definedName name="Current_account" localSheetId="75">#REF!</definedName>
    <definedName name="Current_account" localSheetId="84">#REF!</definedName>
    <definedName name="Current_account" localSheetId="76">#REF!</definedName>
    <definedName name="Current_account" localSheetId="77">#REF!</definedName>
    <definedName name="Current_account" localSheetId="78">#REF!</definedName>
    <definedName name="Current_account" localSheetId="81">#REF!</definedName>
    <definedName name="Current_account" localSheetId="82">#REF!</definedName>
    <definedName name="Current_account" localSheetId="83">#REF!</definedName>
    <definedName name="Current_account" localSheetId="15">#REF!</definedName>
    <definedName name="Current_account" localSheetId="64">#REF!</definedName>
    <definedName name="Current_account" localSheetId="65">#REF!</definedName>
    <definedName name="Current_account" localSheetId="87">#REF!</definedName>
    <definedName name="Current_account" localSheetId="85">#REF!</definedName>
    <definedName name="Current_account" localSheetId="86">#REF!</definedName>
    <definedName name="Current_account" localSheetId="88">#REF!</definedName>
    <definedName name="Current_account" localSheetId="89">#REF!</definedName>
    <definedName name="Current_account">#REF!</definedName>
    <definedName name="CurrentM" localSheetId="7">[2]C!$E$5</definedName>
    <definedName name="CurrentM" localSheetId="22">#REF!</definedName>
    <definedName name="CurrentM" localSheetId="32">#REF!</definedName>
    <definedName name="CurrentM" localSheetId="45">[2]C!$E$5</definedName>
    <definedName name="CurrentM" localSheetId="47">[2]C!$E$5</definedName>
    <definedName name="CurrentM" localSheetId="66">#REF!</definedName>
    <definedName name="CurrentM" localSheetId="67">#REF!</definedName>
    <definedName name="CurrentM" localSheetId="69">#REF!</definedName>
    <definedName name="CurrentM" localSheetId="71">#REF!</definedName>
    <definedName name="CurrentM" localSheetId="75">#REF!</definedName>
    <definedName name="CurrentM" localSheetId="77">#REF!</definedName>
    <definedName name="CurrentM" localSheetId="81">#REF!</definedName>
    <definedName name="CurrentM" localSheetId="64">#REF!</definedName>
    <definedName name="CurrentM" localSheetId="65">#REF!</definedName>
    <definedName name="CurrentM">#REF!</definedName>
    <definedName name="cx">{"'előző év december'!$A$2:$CP$214"}</definedName>
    <definedName name="CZK">#REF!</definedName>
    <definedName name="d">{"'előző év december'!$A$2:$CP$214"}</definedName>
    <definedName name="D_SHARES_f" localSheetId="12">#REF!</definedName>
    <definedName name="D_SHARES_f" localSheetId="13">#REF!</definedName>
    <definedName name="D_SHARES_f" localSheetId="14">#REF!</definedName>
    <definedName name="D_SHARES_f" localSheetId="7">[2]Links!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2">#REF!</definedName>
    <definedName name="D_SHARES_f" localSheetId="32">#REF!</definedName>
    <definedName name="D_SHARES_f" localSheetId="33">#REF!</definedName>
    <definedName name="D_SHARES_f" localSheetId="40">#REF!</definedName>
    <definedName name="D_SHARES_f" localSheetId="45">[2]Links!#REF!</definedName>
    <definedName name="D_SHARES_f" localSheetId="47">[2]Links!#REF!</definedName>
    <definedName name="D_SHARES_f" localSheetId="48">#REF!</definedName>
    <definedName name="D_SHARES_f" localSheetId="53">#REF!</definedName>
    <definedName name="D_SHARES_f" localSheetId="55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74">#REF!</definedName>
    <definedName name="D_SHARES_f" localSheetId="66">#REF!</definedName>
    <definedName name="D_SHARES_f" localSheetId="67">#REF!</definedName>
    <definedName name="D_SHARES_f" localSheetId="69">#REF!</definedName>
    <definedName name="D_SHARES_f" localSheetId="71">#REF!</definedName>
    <definedName name="D_SHARES_f" localSheetId="73">#REF!</definedName>
    <definedName name="D_SHARES_f" localSheetId="75">#REF!</definedName>
    <definedName name="D_SHARES_f" localSheetId="76">#REF!</definedName>
    <definedName name="D_SHARES_f" localSheetId="77">#REF!</definedName>
    <definedName name="D_SHARES_f" localSheetId="78">#REF!</definedName>
    <definedName name="D_SHARES_f" localSheetId="81">#REF!</definedName>
    <definedName name="D_SHARES_f" localSheetId="82">#REF!</definedName>
    <definedName name="D_SHARES_f" localSheetId="15">#REF!</definedName>
    <definedName name="D_SHARES_f" localSheetId="18">#REF!</definedName>
    <definedName name="D_SHARES_f" localSheetId="17">#REF!</definedName>
    <definedName name="D_SHARES_f" localSheetId="64">#REF!</definedName>
    <definedName name="D_SHARES_f" localSheetId="65">#REF!</definedName>
    <definedName name="D_SHARES_f" localSheetId="87">#REF!</definedName>
    <definedName name="D_SHARES_f" localSheetId="85">#REF!</definedName>
    <definedName name="D_SHARES_f" localSheetId="86">#REF!</definedName>
    <definedName name="D_SHARES_f" localSheetId="88">#REF!</definedName>
    <definedName name="D_SHARES_f" localSheetId="89">#REF!</definedName>
    <definedName name="D_SHARES_f">#REF!</definedName>
    <definedName name="data" localSheetId="45">'[10]2002'!$B$2:$B$378</definedName>
    <definedName name="data" localSheetId="47">'[10]2002'!$B$2:$B$378</definedName>
    <definedName name="data" localSheetId="75">#REF!</definedName>
    <definedName name="data" localSheetId="77">#REF!</definedName>
    <definedName name="data" localSheetId="81">#REF!</definedName>
    <definedName name="data">#REF!</definedName>
    <definedName name="Data_avg1q14">#REF!</definedName>
    <definedName name="Data_avg1q15">#REF!</definedName>
    <definedName name="Data_avg2q14">#REF!</definedName>
    <definedName name="Data_avg3q14">#REF!</definedName>
    <definedName name="Data_avg4q13">#REF!</definedName>
    <definedName name="Data_avg4q14">#REF!</definedName>
    <definedName name="Data_fr1q14">#REF!</definedName>
    <definedName name="Data_fr1q15w">#REF!</definedName>
    <definedName name="Data_fr1q16w">#REF!</definedName>
    <definedName name="Data_fr2q14">#REF!</definedName>
    <definedName name="Data_fr2q15w">#REF!</definedName>
    <definedName name="Data_fr2q16w">#REF!</definedName>
    <definedName name="Data_fr3q14">#REF!</definedName>
    <definedName name="Data_fr3q15w">#REF!</definedName>
    <definedName name="Data_fr3q16w">#REF!</definedName>
    <definedName name="Data_fr4q13">#REF!</definedName>
    <definedName name="Data_fr4q14">#REF!</definedName>
    <definedName name="Data_fr4q15w">#REF!</definedName>
    <definedName name="Data_WA1q14">#REF!</definedName>
    <definedName name="Data_WA1q15">#REF!</definedName>
    <definedName name="Data_WA2q14">#REF!</definedName>
    <definedName name="Data_WA3q14">#REF!</definedName>
    <definedName name="Data_WA4q13">#REF!</definedName>
    <definedName name="Data_WA4q14">#REF!</definedName>
    <definedName name="Data1q14">#REF!</definedName>
    <definedName name="Data1q15">#REF!</definedName>
    <definedName name="Data2q14">#REF!</definedName>
    <definedName name="Data2q15">#REF!</definedName>
    <definedName name="Data3q14">#REF!</definedName>
    <definedName name="Data3q15">#REF!</definedName>
    <definedName name="Data4q13">#REF!</definedName>
    <definedName name="Data4q14">#REF!</definedName>
    <definedName name="Data4q15">#REF!</definedName>
    <definedName name="date" localSheetId="12">#REF!</definedName>
    <definedName name="date" localSheetId="13">#REF!</definedName>
    <definedName name="date" localSheetId="14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2">#REF!</definedName>
    <definedName name="date" localSheetId="32">#REF!</definedName>
    <definedName name="date" localSheetId="48">#REF!</definedName>
    <definedName name="date" localSheetId="53">#REF!</definedName>
    <definedName name="date" localSheetId="55">#REF!</definedName>
    <definedName name="date" localSheetId="58">#REF!</definedName>
    <definedName name="date" localSheetId="59">#REF!</definedName>
    <definedName name="date" localSheetId="60">#REF!</definedName>
    <definedName name="date" localSheetId="74">#REF!</definedName>
    <definedName name="date" localSheetId="66">#REF!</definedName>
    <definedName name="date" localSheetId="67">#REF!</definedName>
    <definedName name="date" localSheetId="69">#REF!</definedName>
    <definedName name="date" localSheetId="71">#REF!</definedName>
    <definedName name="date" localSheetId="73">#REF!</definedName>
    <definedName name="date" localSheetId="75">#REF!</definedName>
    <definedName name="date" localSheetId="84">#REF!</definedName>
    <definedName name="date" localSheetId="76">#REF!</definedName>
    <definedName name="date" localSheetId="77">#REF!</definedName>
    <definedName name="date" localSheetId="78">#REF!</definedName>
    <definedName name="date" localSheetId="81">#REF!</definedName>
    <definedName name="date" localSheetId="82">#REF!</definedName>
    <definedName name="date" localSheetId="83">#REF!</definedName>
    <definedName name="date" localSheetId="15">#REF!</definedName>
    <definedName name="date" localSheetId="18">#REF!</definedName>
    <definedName name="date" localSheetId="17">#REF!</definedName>
    <definedName name="date" localSheetId="64">#REF!</definedName>
    <definedName name="date" localSheetId="65">#REF!</definedName>
    <definedName name="date" localSheetId="87">#REF!</definedName>
    <definedName name="date" localSheetId="85">#REF!</definedName>
    <definedName name="date" localSheetId="86">#REF!</definedName>
    <definedName name="date" localSheetId="88">#REF!</definedName>
    <definedName name="date" localSheetId="89">#REF!</definedName>
    <definedName name="date">#REF!</definedName>
    <definedName name="date_36_l">OFFSET(#REF!,22,7,100000,1)</definedName>
    <definedName name="date_37l">OFFSET(#REF!,9,7,100000,1)</definedName>
    <definedName name="date_s">OFFSET(#REF!,506,7,100000,1)</definedName>
    <definedName name="DATES" localSheetId="12">#REF!</definedName>
    <definedName name="DATES" localSheetId="13">#REF!</definedName>
    <definedName name="DATES" localSheetId="14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2">#REF!</definedName>
    <definedName name="DATES" localSheetId="32">#REF!</definedName>
    <definedName name="DATES" localSheetId="48">#REF!</definedName>
    <definedName name="DATES" localSheetId="53">#REF!</definedName>
    <definedName name="DATES" localSheetId="55">#REF!</definedName>
    <definedName name="DATES" localSheetId="58">#REF!</definedName>
    <definedName name="DATES" localSheetId="59">#REF!</definedName>
    <definedName name="DATES" localSheetId="60">#REF!</definedName>
    <definedName name="DATES" localSheetId="74">#REF!</definedName>
    <definedName name="DATES" localSheetId="66">#REF!</definedName>
    <definedName name="DATES" localSheetId="67">#REF!</definedName>
    <definedName name="DATES" localSheetId="69">#REF!</definedName>
    <definedName name="DATES" localSheetId="71">#REF!</definedName>
    <definedName name="DATES" localSheetId="73">#REF!</definedName>
    <definedName name="DATES" localSheetId="75">#REF!</definedName>
    <definedName name="DATES" localSheetId="84">#REF!</definedName>
    <definedName name="DATES" localSheetId="76">#REF!</definedName>
    <definedName name="DATES" localSheetId="77">#REF!</definedName>
    <definedName name="DATES" localSheetId="78">#REF!</definedName>
    <definedName name="DATES" localSheetId="81">#REF!</definedName>
    <definedName name="DATES" localSheetId="82">#REF!</definedName>
    <definedName name="DATES" localSheetId="83">#REF!</definedName>
    <definedName name="DATES" localSheetId="15">#REF!</definedName>
    <definedName name="DATES" localSheetId="18">#REF!</definedName>
    <definedName name="DATES" localSheetId="17">#REF!</definedName>
    <definedName name="DATES" localSheetId="64">#REF!</definedName>
    <definedName name="DATES" localSheetId="65">#REF!</definedName>
    <definedName name="DATES" localSheetId="87">#REF!</definedName>
    <definedName name="DATES" localSheetId="85">#REF!</definedName>
    <definedName name="DATES" localSheetId="86">#REF!</definedName>
    <definedName name="DATES" localSheetId="88">#REF!</definedName>
    <definedName name="DATES" localSheetId="89">#REF!</definedName>
    <definedName name="DATES">#REF!</definedName>
    <definedName name="DATESA" localSheetId="12">#REF!</definedName>
    <definedName name="DATESA" localSheetId="13">#REF!</definedName>
    <definedName name="DATESA" localSheetId="14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2">#REF!</definedName>
    <definedName name="DATESA" localSheetId="32">#REF!</definedName>
    <definedName name="DATESA" localSheetId="48">#REF!</definedName>
    <definedName name="DATESA" localSheetId="53">#REF!</definedName>
    <definedName name="DATESA" localSheetId="55">#REF!</definedName>
    <definedName name="DATESA" localSheetId="58">#REF!</definedName>
    <definedName name="DATESA" localSheetId="59">#REF!</definedName>
    <definedName name="DATESA" localSheetId="60">#REF!</definedName>
    <definedName name="DATESA" localSheetId="74">#REF!</definedName>
    <definedName name="DATESA" localSheetId="66">#REF!</definedName>
    <definedName name="DATESA" localSheetId="67">#REF!</definedName>
    <definedName name="DATESA" localSheetId="69">#REF!</definedName>
    <definedName name="DATESA" localSheetId="71">#REF!</definedName>
    <definedName name="DATESA" localSheetId="73">#REF!</definedName>
    <definedName name="DATESA" localSheetId="75">#REF!</definedName>
    <definedName name="DATESA" localSheetId="84">#REF!</definedName>
    <definedName name="DATESA" localSheetId="76">#REF!</definedName>
    <definedName name="DATESA" localSheetId="77">#REF!</definedName>
    <definedName name="DATESA" localSheetId="78">#REF!</definedName>
    <definedName name="DATESA" localSheetId="81">#REF!</definedName>
    <definedName name="DATESA" localSheetId="82">#REF!</definedName>
    <definedName name="DATESA" localSheetId="83">#REF!</definedName>
    <definedName name="DATESA" localSheetId="15">#REF!</definedName>
    <definedName name="DATESA" localSheetId="64">#REF!</definedName>
    <definedName name="DATESA" localSheetId="65">#REF!</definedName>
    <definedName name="DATESA" localSheetId="87">#REF!</definedName>
    <definedName name="DATESA" localSheetId="85">#REF!</definedName>
    <definedName name="DATESA" localSheetId="86">#REF!</definedName>
    <definedName name="DATESA" localSheetId="88">#REF!</definedName>
    <definedName name="DATESA" localSheetId="89">#REF!</definedName>
    <definedName name="DATESA">#REF!</definedName>
    <definedName name="DATESM" localSheetId="12">#REF!</definedName>
    <definedName name="DATESM" localSheetId="13">#REF!</definedName>
    <definedName name="DATESM" localSheetId="14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2">#REF!</definedName>
    <definedName name="DATESM" localSheetId="32">#REF!</definedName>
    <definedName name="DATESM" localSheetId="55">#REF!</definedName>
    <definedName name="DATESM" localSheetId="59">#REF!</definedName>
    <definedName name="DATESM" localSheetId="74">#REF!</definedName>
    <definedName name="DATESM" localSheetId="66">#REF!</definedName>
    <definedName name="DATESM" localSheetId="67">#REF!</definedName>
    <definedName name="DATESM" localSheetId="69">#REF!</definedName>
    <definedName name="DATESM" localSheetId="71">#REF!</definedName>
    <definedName name="DATESM" localSheetId="73">#REF!</definedName>
    <definedName name="DATESM" localSheetId="75">#REF!</definedName>
    <definedName name="DATESM" localSheetId="84">#REF!</definedName>
    <definedName name="DATESM" localSheetId="76">#REF!</definedName>
    <definedName name="DATESM" localSheetId="77">#REF!</definedName>
    <definedName name="DATESM" localSheetId="78">#REF!</definedName>
    <definedName name="DATESM" localSheetId="81">#REF!</definedName>
    <definedName name="DATESM" localSheetId="83">#REF!</definedName>
    <definedName name="DATESM" localSheetId="15">#REF!</definedName>
    <definedName name="DATESM" localSheetId="18">#REF!</definedName>
    <definedName name="DATESM" localSheetId="17">#REF!</definedName>
    <definedName name="DATESM" localSheetId="64">#REF!</definedName>
    <definedName name="DATESM" localSheetId="65">#REF!</definedName>
    <definedName name="DATESM" localSheetId="87">#REF!</definedName>
    <definedName name="DATESM" localSheetId="85">#REF!</definedName>
    <definedName name="DATESM" localSheetId="86">#REF!</definedName>
    <definedName name="DATESM" localSheetId="88">#REF!</definedName>
    <definedName name="DATESM" localSheetId="89">#REF!</definedName>
    <definedName name="DATESM">#REF!</definedName>
    <definedName name="DATESQ" localSheetId="12">#REF!</definedName>
    <definedName name="DATESQ" localSheetId="13">#REF!</definedName>
    <definedName name="DATESQ" localSheetId="14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2">#REF!</definedName>
    <definedName name="DATESQ" localSheetId="32">#REF!</definedName>
    <definedName name="DATESQ" localSheetId="55">#REF!</definedName>
    <definedName name="DATESQ" localSheetId="59">#REF!</definedName>
    <definedName name="DATESQ" localSheetId="74">#REF!</definedName>
    <definedName name="DATESQ" localSheetId="66">#REF!</definedName>
    <definedName name="DATESQ" localSheetId="67">#REF!</definedName>
    <definedName name="DATESQ" localSheetId="69">#REF!</definedName>
    <definedName name="DATESQ" localSheetId="71">#REF!</definedName>
    <definedName name="DATESQ" localSheetId="73">#REF!</definedName>
    <definedName name="DATESQ" localSheetId="75">#REF!</definedName>
    <definedName name="DATESQ" localSheetId="76">#REF!</definedName>
    <definedName name="DATESQ" localSheetId="77">#REF!</definedName>
    <definedName name="DATESQ" localSheetId="78">#REF!</definedName>
    <definedName name="DATESQ" localSheetId="81">#REF!</definedName>
    <definedName name="DATESQ" localSheetId="15">#REF!</definedName>
    <definedName name="DATESQ" localSheetId="18">#REF!</definedName>
    <definedName name="DATESQ" localSheetId="17">#REF!</definedName>
    <definedName name="DATESQ" localSheetId="64">#REF!</definedName>
    <definedName name="DATESQ" localSheetId="65">#REF!</definedName>
    <definedName name="DATESQ" localSheetId="87">#REF!</definedName>
    <definedName name="DATESQ" localSheetId="85">#REF!</definedName>
    <definedName name="DATESQ" localSheetId="86">#REF!</definedName>
    <definedName name="DATESQ" localSheetId="88">#REF!</definedName>
    <definedName name="DATESQ" localSheetId="89">#REF!</definedName>
    <definedName name="DATESQ">#REF!</definedName>
    <definedName name="DD_f" localSheetId="12">#REF!</definedName>
    <definedName name="DD_f" localSheetId="13">#REF!</definedName>
    <definedName name="DD_f" localSheetId="14">#REF!</definedName>
    <definedName name="DD_f" localSheetId="7">[2]Links!#REF!</definedName>
    <definedName name="DD_f" localSheetId="8">#REF!</definedName>
    <definedName name="DD_f" localSheetId="9">#REF!</definedName>
    <definedName name="DD_f" localSheetId="11">#REF!</definedName>
    <definedName name="DD_f" localSheetId="22">#REF!</definedName>
    <definedName name="DD_f" localSheetId="32">#REF!</definedName>
    <definedName name="DD_f" localSheetId="40">#REF!</definedName>
    <definedName name="DD_f" localSheetId="45">[2]Links!#REF!</definedName>
    <definedName name="DD_f" localSheetId="47">[2]Links!#REF!</definedName>
    <definedName name="DD_f" localSheetId="55">#REF!</definedName>
    <definedName name="DD_f" localSheetId="59">#REF!</definedName>
    <definedName name="DD_f" localSheetId="74">#REF!</definedName>
    <definedName name="DD_f" localSheetId="66">#REF!</definedName>
    <definedName name="DD_f" localSheetId="67">#REF!</definedName>
    <definedName name="DD_f" localSheetId="69">#REF!</definedName>
    <definedName name="DD_f" localSheetId="71">#REF!</definedName>
    <definedName name="DD_f" localSheetId="73">#REF!</definedName>
    <definedName name="DD_f" localSheetId="75">#REF!</definedName>
    <definedName name="DD_f" localSheetId="76">#REF!</definedName>
    <definedName name="DD_f" localSheetId="77">#REF!</definedName>
    <definedName name="DD_f" localSheetId="78">#REF!</definedName>
    <definedName name="DD_f" localSheetId="81">#REF!</definedName>
    <definedName name="DD_f" localSheetId="15">#REF!</definedName>
    <definedName name="DD_f" localSheetId="18">#REF!</definedName>
    <definedName name="DD_f" localSheetId="17">#REF!</definedName>
    <definedName name="DD_f" localSheetId="64">#REF!</definedName>
    <definedName name="DD_f" localSheetId="65">#REF!</definedName>
    <definedName name="DD_f" localSheetId="87">#REF!</definedName>
    <definedName name="DD_f" localSheetId="85">#REF!</definedName>
    <definedName name="DD_f" localSheetId="86">#REF!</definedName>
    <definedName name="DD_f" localSheetId="88">#REF!</definedName>
    <definedName name="DD_f" localSheetId="89">#REF!</definedName>
    <definedName name="DD_f">#REF!</definedName>
    <definedName name="ddd" localSheetId="1" hidden="1">{#N/A,#N/A,FALSE,"т04"}</definedName>
    <definedName name="ddd" localSheetId="12" hidden="1">{#N/A,#N/A,FALSE,"т04"}</definedName>
    <definedName name="ddd" localSheetId="13" hidden="1">{#N/A,#N/A,FALSE,"т04"}</definedName>
    <definedName name="ddd" localSheetId="7" hidden="1">{#N/A,#N/A,FALSE,"т04"}</definedName>
    <definedName name="ddd" localSheetId="11" hidden="1">{#N/A,#N/A,FALSE,"т04"}</definedName>
    <definedName name="ddd" localSheetId="39" hidden="1">{#N/A,#N/A,FALSE,"т04"}</definedName>
    <definedName name="ddd" localSheetId="45" hidden="1">{#N/A,#N/A,FALSE,"т04"}</definedName>
    <definedName name="ddd" localSheetId="4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9" hidden="1">{#N/A,#N/A,FALSE,"т04"}</definedName>
    <definedName name="ddd" localSheetId="71" hidden="1">{#N/A,#N/A,FALSE,"т04"}</definedName>
    <definedName name="ddd" localSheetId="75" hidden="1">{#N/A,#N/A,FALSE,"т04"}</definedName>
    <definedName name="ddd" localSheetId="84">{#N/A,#N/A,FALSE,"т04"}</definedName>
    <definedName name="ddd" localSheetId="76" hidden="1">{#N/A,#N/A,FALSE,"т04"}</definedName>
    <definedName name="ddd" localSheetId="77" hidden="1">{#N/A,#N/A,FALSE,"т04"}</definedName>
    <definedName name="ddd" localSheetId="81" hidden="1">{#N/A,#N/A,FALSE,"т04"}</definedName>
    <definedName name="ddd" localSheetId="82" hidden="1">{#N/A,#N/A,FALSE,"т04"}</definedName>
    <definedName name="ddd" localSheetId="83">{#N/A,#N/A,FALSE,"т04"}</definedName>
    <definedName name="ddd" localSheetId="64" hidden="1">{#N/A,#N/A,FALSE,"т04"}</definedName>
    <definedName name="ddd" localSheetId="65" hidden="1">{#N/A,#N/A,FALSE,"т04"}</definedName>
    <definedName name="ddd" localSheetId="87" hidden="1">{#N/A,#N/A,FALSE,"т04"}</definedName>
    <definedName name="ddd" localSheetId="85" hidden="1">{#N/A,#N/A,FALSE,"т04"}</definedName>
    <definedName name="ddd" localSheetId="86" hidden="1">{#N/A,#N/A,FALSE,"т04"}</definedName>
    <definedName name="ddd" localSheetId="88" hidden="1">{#N/A,#N/A,FALSE,"т04"}</definedName>
    <definedName name="ddd" localSheetId="89" hidden="1">{#N/A,#N/A,FALSE,"т04"}</definedName>
    <definedName name="ddd" hidden="1">{#N/A,#N/A,FALSE,"т04"}</definedName>
    <definedName name="ddd_1" localSheetId="1" hidden="1">{#N/A,#N/A,FALSE,"т04"}</definedName>
    <definedName name="ddd_1" localSheetId="12" hidden="1">{#N/A,#N/A,FALSE,"т04"}</definedName>
    <definedName name="ddd_1" localSheetId="13" hidden="1">{#N/A,#N/A,FALSE,"т04"}</definedName>
    <definedName name="ddd_1" localSheetId="7" hidden="1">{#N/A,#N/A,FALSE,"т04"}</definedName>
    <definedName name="ddd_1" localSheetId="11" hidden="1">{#N/A,#N/A,FALSE,"т04"}</definedName>
    <definedName name="ddd_1" localSheetId="39" hidden="1">{#N/A,#N/A,FALSE,"т04"}</definedName>
    <definedName name="ddd_1" localSheetId="45" hidden="1">{#N/A,#N/A,FALSE,"т04"}</definedName>
    <definedName name="ddd_1" localSheetId="4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9" hidden="1">{#N/A,#N/A,FALSE,"т04"}</definedName>
    <definedName name="ddd_1" localSheetId="71" hidden="1">{#N/A,#N/A,FALSE,"т04"}</definedName>
    <definedName name="ddd_1" localSheetId="75" hidden="1">{#N/A,#N/A,FALSE,"т04"}</definedName>
    <definedName name="ddd_1" localSheetId="84">{#N/A,#N/A,FALSE,"т04"}</definedName>
    <definedName name="ddd_1" localSheetId="76" hidden="1">{#N/A,#N/A,FALSE,"т04"}</definedName>
    <definedName name="ddd_1" localSheetId="77" hidden="1">{#N/A,#N/A,FALSE,"т04"}</definedName>
    <definedName name="ddd_1" localSheetId="81" hidden="1">{#N/A,#N/A,FALSE,"т04"}</definedName>
    <definedName name="ddd_1" localSheetId="82" hidden="1">{#N/A,#N/A,FALSE,"т04"}</definedName>
    <definedName name="ddd_1" localSheetId="83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87" hidden="1">{#N/A,#N/A,FALSE,"т04"}</definedName>
    <definedName name="ddd_1" localSheetId="85" hidden="1">{#N/A,#N/A,FALSE,"т04"}</definedName>
    <definedName name="ddd_1" localSheetId="86" hidden="1">{#N/A,#N/A,FALSE,"т04"}</definedName>
    <definedName name="ddd_1" localSheetId="88" hidden="1">{#N/A,#N/A,FALSE,"т04"}</definedName>
    <definedName name="ddd_1" localSheetId="89" hidden="1">{#N/A,#N/A,FALSE,"т04"}</definedName>
    <definedName name="ddd_1" hidden="1">{#N/A,#N/A,FALSE,"т04"}</definedName>
    <definedName name="ddd_2" localSheetId="1" hidden="1">{#N/A,#N/A,FALSE,"т04"}</definedName>
    <definedName name="ddd_2" localSheetId="12" hidden="1">{#N/A,#N/A,FALSE,"т04"}</definedName>
    <definedName name="ddd_2" localSheetId="13" hidden="1">{#N/A,#N/A,FALSE,"т04"}</definedName>
    <definedName name="ddd_2" localSheetId="7" hidden="1">{#N/A,#N/A,FALSE,"т04"}</definedName>
    <definedName name="ddd_2" localSheetId="11" hidden="1">{#N/A,#N/A,FALSE,"т04"}</definedName>
    <definedName name="ddd_2" localSheetId="39" hidden="1">{#N/A,#N/A,FALSE,"т04"}</definedName>
    <definedName name="ddd_2" localSheetId="45" hidden="1">{#N/A,#N/A,FALSE,"т04"}</definedName>
    <definedName name="ddd_2" localSheetId="4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9" hidden="1">{#N/A,#N/A,FALSE,"т04"}</definedName>
    <definedName name="ddd_2" localSheetId="71" hidden="1">{#N/A,#N/A,FALSE,"т04"}</definedName>
    <definedName name="ddd_2" localSheetId="75" hidden="1">{#N/A,#N/A,FALSE,"т04"}</definedName>
    <definedName name="ddd_2" localSheetId="84">{#N/A,#N/A,FALSE,"т04"}</definedName>
    <definedName name="ddd_2" localSheetId="76" hidden="1">{#N/A,#N/A,FALSE,"т04"}</definedName>
    <definedName name="ddd_2" localSheetId="77" hidden="1">{#N/A,#N/A,FALSE,"т04"}</definedName>
    <definedName name="ddd_2" localSheetId="81" hidden="1">{#N/A,#N/A,FALSE,"т04"}</definedName>
    <definedName name="ddd_2" localSheetId="82" hidden="1">{#N/A,#N/A,FALSE,"т04"}</definedName>
    <definedName name="ddd_2" localSheetId="83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87" hidden="1">{#N/A,#N/A,FALSE,"т04"}</definedName>
    <definedName name="ddd_2" localSheetId="85" hidden="1">{#N/A,#N/A,FALSE,"т04"}</definedName>
    <definedName name="ddd_2" localSheetId="86" hidden="1">{#N/A,#N/A,FALSE,"т04"}</definedName>
    <definedName name="ddd_2" localSheetId="88" hidden="1">{#N/A,#N/A,FALSE,"т04"}</definedName>
    <definedName name="ddd_2" localSheetId="89" hidden="1">{#N/A,#N/A,FALSE,"т04"}</definedName>
    <definedName name="ddd_2" hidden="1">{#N/A,#N/A,FALSE,"т04"}</definedName>
    <definedName name="dddd">{"'Всего'!$A$1:$F$19"}</definedName>
    <definedName name="ddddd">#REF!</definedName>
    <definedName name="DDN" localSheetId="7">[2]Links!$F$6</definedName>
    <definedName name="DDN" localSheetId="22">#REF!</definedName>
    <definedName name="DDN" localSheetId="32">#REF!</definedName>
    <definedName name="DDN" localSheetId="45">[2]Links!$F$6</definedName>
    <definedName name="DDN" localSheetId="47">[2]Links!$F$6</definedName>
    <definedName name="DDN" localSheetId="66">#REF!</definedName>
    <definedName name="DDN" localSheetId="67">#REF!</definedName>
    <definedName name="DDN" localSheetId="69">#REF!</definedName>
    <definedName name="DDN" localSheetId="71">#REF!</definedName>
    <definedName name="DDN" localSheetId="75">#REF!</definedName>
    <definedName name="DDN" localSheetId="77">#REF!</definedName>
    <definedName name="DDN" localSheetId="81">#REF!</definedName>
    <definedName name="DDN" localSheetId="64">#REF!</definedName>
    <definedName name="DDN" localSheetId="65">#REF!</definedName>
    <definedName name="DDN">#REF!</definedName>
    <definedName name="DDNM" localSheetId="7">[2]Links!$F$13</definedName>
    <definedName name="DDNM" localSheetId="22">#REF!</definedName>
    <definedName name="DDNM" localSheetId="32">#REF!</definedName>
    <definedName name="DDNM" localSheetId="45">[2]Links!$F$13</definedName>
    <definedName name="DDNM" localSheetId="47">[2]Links!$F$13</definedName>
    <definedName name="DDNM" localSheetId="66">#REF!</definedName>
    <definedName name="DDNM" localSheetId="67">#REF!</definedName>
    <definedName name="DDNM" localSheetId="69">#REF!</definedName>
    <definedName name="DDNM" localSheetId="71">#REF!</definedName>
    <definedName name="DDNM" localSheetId="75">#REF!</definedName>
    <definedName name="DDNM" localSheetId="77">#REF!</definedName>
    <definedName name="DDNM" localSheetId="81">#REF!</definedName>
    <definedName name="DDNM" localSheetId="64">#REF!</definedName>
    <definedName name="DDNM" localSheetId="65">#REF!</definedName>
    <definedName name="DDNM">#REF!</definedName>
    <definedName name="DDNRM" localSheetId="7">[2]Links!$H$13</definedName>
    <definedName name="DDNRM" localSheetId="22">#REF!</definedName>
    <definedName name="DDNRM" localSheetId="32">#REF!</definedName>
    <definedName name="DDNRM" localSheetId="45">[2]Links!$H$13</definedName>
    <definedName name="DDNRM" localSheetId="47">[2]Links!$H$13</definedName>
    <definedName name="DDNRM" localSheetId="66">#REF!</definedName>
    <definedName name="DDNRM" localSheetId="67">#REF!</definedName>
    <definedName name="DDNRM" localSheetId="69">#REF!</definedName>
    <definedName name="DDNRM" localSheetId="71">#REF!</definedName>
    <definedName name="DDNRM" localSheetId="75">#REF!</definedName>
    <definedName name="DDNRM" localSheetId="77">#REF!</definedName>
    <definedName name="DDNRM" localSheetId="81">#REF!</definedName>
    <definedName name="DDNRM" localSheetId="64">#REF!</definedName>
    <definedName name="DDNRM" localSheetId="65">#REF!</definedName>
    <definedName name="DDNRM">#REF!</definedName>
    <definedName name="DDNRY" localSheetId="7">[2]Links!$H$20</definedName>
    <definedName name="DDNRY" localSheetId="22">#REF!</definedName>
    <definedName name="DDNRY" localSheetId="32">#REF!</definedName>
    <definedName name="DDNRY" localSheetId="45">[2]Links!$H$20</definedName>
    <definedName name="DDNRY" localSheetId="47">[2]Links!$H$20</definedName>
    <definedName name="DDNRY" localSheetId="66">#REF!</definedName>
    <definedName name="DDNRY" localSheetId="67">#REF!</definedName>
    <definedName name="DDNRY" localSheetId="69">#REF!</definedName>
    <definedName name="DDNRY" localSheetId="71">#REF!</definedName>
    <definedName name="DDNRY" localSheetId="75">#REF!</definedName>
    <definedName name="DDNRY" localSheetId="77">#REF!</definedName>
    <definedName name="DDNRY" localSheetId="81">#REF!</definedName>
    <definedName name="DDNRY" localSheetId="64">#REF!</definedName>
    <definedName name="DDNRY" localSheetId="65">#REF!</definedName>
    <definedName name="DDNRY">#REF!</definedName>
    <definedName name="DDNY" localSheetId="7">[2]Links!$F$20</definedName>
    <definedName name="DDNY" localSheetId="22">#REF!</definedName>
    <definedName name="DDNY" localSheetId="32">#REF!</definedName>
    <definedName name="DDNY" localSheetId="45">[2]Links!$F$20</definedName>
    <definedName name="DDNY" localSheetId="47">[2]Links!$F$20</definedName>
    <definedName name="DDNY" localSheetId="66">#REF!</definedName>
    <definedName name="DDNY" localSheetId="67">#REF!</definedName>
    <definedName name="DDNY" localSheetId="69">#REF!</definedName>
    <definedName name="DDNY" localSheetId="71">#REF!</definedName>
    <definedName name="DDNY" localSheetId="75">#REF!</definedName>
    <definedName name="DDNY" localSheetId="77">#REF!</definedName>
    <definedName name="DDNY" localSheetId="81">#REF!</definedName>
    <definedName name="DDNY" localSheetId="64">#REF!</definedName>
    <definedName name="DDNY" localSheetId="65">#REF!</definedName>
    <definedName name="DDNY">#REF!</definedName>
    <definedName name="DDNYN" localSheetId="7">[2]Links!$F$34</definedName>
    <definedName name="DDNYN" localSheetId="22">#REF!</definedName>
    <definedName name="DDNYN" localSheetId="32">#REF!</definedName>
    <definedName name="DDNYN" localSheetId="45">[2]Links!$F$34</definedName>
    <definedName name="DDNYN" localSheetId="47">[2]Links!$F$34</definedName>
    <definedName name="DDNYN" localSheetId="66">#REF!</definedName>
    <definedName name="DDNYN" localSheetId="67">#REF!</definedName>
    <definedName name="DDNYN" localSheetId="69">#REF!</definedName>
    <definedName name="DDNYN" localSheetId="71">#REF!</definedName>
    <definedName name="DDNYN" localSheetId="75">#REF!</definedName>
    <definedName name="DDNYN" localSheetId="77">#REF!</definedName>
    <definedName name="DDNYN" localSheetId="81">#REF!</definedName>
    <definedName name="DDNYN" localSheetId="64">#REF!</definedName>
    <definedName name="DDNYN" localSheetId="65">#REF!</definedName>
    <definedName name="DDNYN">#REF!</definedName>
    <definedName name="DDNYND" localSheetId="7">[2]Links!$F$41</definedName>
    <definedName name="DDNYND" localSheetId="22">#REF!</definedName>
    <definedName name="DDNYND" localSheetId="32">#REF!</definedName>
    <definedName name="DDNYND" localSheetId="45">[2]Links!$F$41</definedName>
    <definedName name="DDNYND" localSheetId="47">[2]Links!$F$41</definedName>
    <definedName name="DDNYND" localSheetId="66">#REF!</definedName>
    <definedName name="DDNYND" localSheetId="67">#REF!</definedName>
    <definedName name="DDNYND" localSheetId="69">#REF!</definedName>
    <definedName name="DDNYND" localSheetId="71">#REF!</definedName>
    <definedName name="DDNYND" localSheetId="75">#REF!</definedName>
    <definedName name="DDNYND" localSheetId="77">#REF!</definedName>
    <definedName name="DDNYND" localSheetId="81">#REF!</definedName>
    <definedName name="DDNYND" localSheetId="64">#REF!</definedName>
    <definedName name="DDNYND" localSheetId="65">#REF!</definedName>
    <definedName name="DDNYND">#REF!</definedName>
    <definedName name="DEFL" localSheetId="12">#REF!</definedName>
    <definedName name="DEFL" localSheetId="13">#REF!</definedName>
    <definedName name="DEFL" localSheetId="14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2">#REF!</definedName>
    <definedName name="DEFL" localSheetId="32">#REF!</definedName>
    <definedName name="DEFL" localSheetId="45">#REF!</definedName>
    <definedName name="DEFL" localSheetId="47">#REF!</definedName>
    <definedName name="DEFL" localSheetId="48">#REF!</definedName>
    <definedName name="DEFL" localSheetId="53">#REF!</definedName>
    <definedName name="DEFL" localSheetId="55">#REF!</definedName>
    <definedName name="DEFL" localSheetId="58">#REF!</definedName>
    <definedName name="DEFL" localSheetId="59">#REF!</definedName>
    <definedName name="DEFL" localSheetId="60">#REF!</definedName>
    <definedName name="DEFL" localSheetId="74">#REF!</definedName>
    <definedName name="DEFL" localSheetId="66">#REF!</definedName>
    <definedName name="DEFL" localSheetId="67">#REF!</definedName>
    <definedName name="DEFL" localSheetId="69">#REF!</definedName>
    <definedName name="DEFL" localSheetId="71">#REF!</definedName>
    <definedName name="DEFL" localSheetId="73">#REF!</definedName>
    <definedName name="DEFL" localSheetId="75">#REF!</definedName>
    <definedName name="DEFL" localSheetId="76">#REF!</definedName>
    <definedName name="DEFL" localSheetId="77">#REF!</definedName>
    <definedName name="DEFL" localSheetId="78">#REF!</definedName>
    <definedName name="DEFL" localSheetId="81">#REF!</definedName>
    <definedName name="DEFL" localSheetId="82">#REF!</definedName>
    <definedName name="DEFL" localSheetId="15">#REF!</definedName>
    <definedName name="DEFL" localSheetId="18">#REF!</definedName>
    <definedName name="DEFL" localSheetId="17">#REF!</definedName>
    <definedName name="DEFL" localSheetId="64">#REF!</definedName>
    <definedName name="DEFL" localSheetId="65">#REF!</definedName>
    <definedName name="DEFL" localSheetId="87">#REF!</definedName>
    <definedName name="DEFL" localSheetId="85">#REF!</definedName>
    <definedName name="DEFL" localSheetId="86">#REF!</definedName>
    <definedName name="DEFL" localSheetId="88">#REF!</definedName>
    <definedName name="DEFL" localSheetId="89">#REF!</definedName>
    <definedName name="DEFL">#REF!</definedName>
    <definedName name="defl2" localSheetId="12">#REF!</definedName>
    <definedName name="defl2" localSheetId="13">#REF!</definedName>
    <definedName name="defl2" localSheetId="14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2">#REF!</definedName>
    <definedName name="defl2" localSheetId="32">#REF!</definedName>
    <definedName name="defl2" localSheetId="48">#REF!</definedName>
    <definedName name="defl2" localSheetId="53">#REF!</definedName>
    <definedName name="defl2" localSheetId="55">#REF!</definedName>
    <definedName name="defl2" localSheetId="58">#REF!</definedName>
    <definedName name="defl2" localSheetId="59">#REF!</definedName>
    <definedName name="defl2" localSheetId="60">#REF!</definedName>
    <definedName name="defl2" localSheetId="74">#REF!</definedName>
    <definedName name="defl2" localSheetId="66">#REF!</definedName>
    <definedName name="defl2" localSheetId="67">#REF!</definedName>
    <definedName name="defl2" localSheetId="69">#REF!</definedName>
    <definedName name="defl2" localSheetId="71">#REF!</definedName>
    <definedName name="defl2" localSheetId="73">#REF!</definedName>
    <definedName name="defl2" localSheetId="75">#REF!</definedName>
    <definedName name="defl2" localSheetId="76">#REF!</definedName>
    <definedName name="defl2" localSheetId="77">#REF!</definedName>
    <definedName name="defl2" localSheetId="78">#REF!</definedName>
    <definedName name="defl2" localSheetId="81">#REF!</definedName>
    <definedName name="defl2" localSheetId="82">#REF!</definedName>
    <definedName name="defl2" localSheetId="15">#REF!</definedName>
    <definedName name="defl2" localSheetId="18">#REF!</definedName>
    <definedName name="defl2" localSheetId="17">#REF!</definedName>
    <definedName name="defl2" localSheetId="64">#REF!</definedName>
    <definedName name="defl2" localSheetId="65">#REF!</definedName>
    <definedName name="defl2" localSheetId="87">#REF!</definedName>
    <definedName name="defl2" localSheetId="85">#REF!</definedName>
    <definedName name="defl2" localSheetId="86">#REF!</definedName>
    <definedName name="defl2" localSheetId="88">#REF!</definedName>
    <definedName name="defl2" localSheetId="89">#REF!</definedName>
    <definedName name="defl2">#REF!</definedName>
    <definedName name="dep">OFFSET(#REF!,505,9,10000,1)</definedName>
    <definedName name="DEPO" localSheetId="7">[2]Links!$D$3</definedName>
    <definedName name="DEPO" localSheetId="22">#REF!</definedName>
    <definedName name="DEPO" localSheetId="32">#REF!</definedName>
    <definedName name="DEPO" localSheetId="45">[2]Links!$D$3</definedName>
    <definedName name="DEPO" localSheetId="47">[2]Links!$D$3</definedName>
    <definedName name="DEPO" localSheetId="66">#REF!</definedName>
    <definedName name="DEPO" localSheetId="67">#REF!</definedName>
    <definedName name="DEPO" localSheetId="69">#REF!</definedName>
    <definedName name="DEPO" localSheetId="71">#REF!</definedName>
    <definedName name="DEPO" localSheetId="75">#REF!</definedName>
    <definedName name="DEPO" localSheetId="77">#REF!</definedName>
    <definedName name="DEPO" localSheetId="81">#REF!</definedName>
    <definedName name="DEPO" localSheetId="64">#REF!</definedName>
    <definedName name="DEPO" localSheetId="65">#REF!</definedName>
    <definedName name="DEPO">#REF!</definedName>
    <definedName name="DEPO_F" localSheetId="7">[2]Links!$T$44</definedName>
    <definedName name="DEPO_F" localSheetId="22">#REF!</definedName>
    <definedName name="DEPO_F" localSheetId="32">#REF!</definedName>
    <definedName name="DEPO_F" localSheetId="45">[2]Links!$T$44</definedName>
    <definedName name="DEPO_F" localSheetId="47">[2]Links!$T$44</definedName>
    <definedName name="DEPO_F" localSheetId="66">#REF!</definedName>
    <definedName name="DEPO_F" localSheetId="67">#REF!</definedName>
    <definedName name="DEPO_F" localSheetId="69">#REF!</definedName>
    <definedName name="DEPO_F" localSheetId="71">#REF!</definedName>
    <definedName name="DEPO_F" localSheetId="75">#REF!</definedName>
    <definedName name="DEPO_F" localSheetId="77">#REF!</definedName>
    <definedName name="DEPO_F" localSheetId="81">#REF!</definedName>
    <definedName name="DEPO_F" localSheetId="64">#REF!</definedName>
    <definedName name="DEPO_F" localSheetId="65">#REF!</definedName>
    <definedName name="DEPO_F">#REF!</definedName>
    <definedName name="DEPOM" localSheetId="7">[2]Links!$D$7</definedName>
    <definedName name="DEPOM" localSheetId="22">#REF!</definedName>
    <definedName name="DEPOM" localSheetId="32">#REF!</definedName>
    <definedName name="DEPOM" localSheetId="45">[2]Links!$D$7</definedName>
    <definedName name="DEPOM" localSheetId="47">[2]Links!$D$7</definedName>
    <definedName name="DEPOM" localSheetId="66">#REF!</definedName>
    <definedName name="DEPOM" localSheetId="67">#REF!</definedName>
    <definedName name="DEPOM" localSheetId="69">#REF!</definedName>
    <definedName name="DEPOM" localSheetId="71">#REF!</definedName>
    <definedName name="DEPOM" localSheetId="75">#REF!</definedName>
    <definedName name="DEPOM" localSheetId="77">#REF!</definedName>
    <definedName name="DEPOM" localSheetId="81">#REF!</definedName>
    <definedName name="DEPOM" localSheetId="64">#REF!</definedName>
    <definedName name="DEPOM" localSheetId="65">#REF!</definedName>
    <definedName name="DEPOM">#REF!</definedName>
    <definedName name="DEPORATE" localSheetId="7">[2]Links!$R$16</definedName>
    <definedName name="DEPORATE" localSheetId="22">#REF!</definedName>
    <definedName name="DEPORATE" localSheetId="32">#REF!</definedName>
    <definedName name="DEPORATE" localSheetId="45">[2]Links!$R$16</definedName>
    <definedName name="DEPORATE" localSheetId="47">[2]Links!$R$16</definedName>
    <definedName name="DEPORATE" localSheetId="66">#REF!</definedName>
    <definedName name="DEPORATE" localSheetId="67">#REF!</definedName>
    <definedName name="DEPORATE" localSheetId="69">#REF!</definedName>
    <definedName name="DEPORATE" localSheetId="71">#REF!</definedName>
    <definedName name="DEPORATE" localSheetId="75">#REF!</definedName>
    <definedName name="DEPORATE" localSheetId="77">#REF!</definedName>
    <definedName name="DEPORATE" localSheetId="81">#REF!</definedName>
    <definedName name="DEPORATE" localSheetId="64">#REF!</definedName>
    <definedName name="DEPORATE" localSheetId="65">#REF!</definedName>
    <definedName name="DEPORATE">#REF!</definedName>
    <definedName name="DEPORATE_F" localSheetId="7">[2]Links!$T$48</definedName>
    <definedName name="DEPORATE_F" localSheetId="22">#REF!</definedName>
    <definedName name="DEPORATE_F" localSheetId="32">#REF!</definedName>
    <definedName name="DEPORATE_F" localSheetId="45">[2]Links!$T$48</definedName>
    <definedName name="DEPORATE_F" localSheetId="47">[2]Links!$T$48</definedName>
    <definedName name="DEPORATE_F" localSheetId="66">#REF!</definedName>
    <definedName name="DEPORATE_F" localSheetId="67">#REF!</definedName>
    <definedName name="DEPORATE_F" localSheetId="69">#REF!</definedName>
    <definedName name="DEPORATE_F" localSheetId="71">#REF!</definedName>
    <definedName name="DEPORATE_F" localSheetId="75">#REF!</definedName>
    <definedName name="DEPORATE_F" localSheetId="77">#REF!</definedName>
    <definedName name="DEPORATE_F" localSheetId="81">#REF!</definedName>
    <definedName name="DEPORATE_F" localSheetId="64">#REF!</definedName>
    <definedName name="DEPORATE_F" localSheetId="65">#REF!</definedName>
    <definedName name="DEPORATE_F">#REF!</definedName>
    <definedName name="DEPORM" localSheetId="7">[2]Links!$D$9</definedName>
    <definedName name="DEPORM" localSheetId="22">#REF!</definedName>
    <definedName name="DEPORM" localSheetId="32">#REF!</definedName>
    <definedName name="DEPORM" localSheetId="45">[2]Links!$D$9</definedName>
    <definedName name="DEPORM" localSheetId="47">[2]Links!$D$9</definedName>
    <definedName name="DEPORM" localSheetId="66">#REF!</definedName>
    <definedName name="DEPORM" localSheetId="67">#REF!</definedName>
    <definedName name="DEPORM" localSheetId="69">#REF!</definedName>
    <definedName name="DEPORM" localSheetId="71">#REF!</definedName>
    <definedName name="DEPORM" localSheetId="75">#REF!</definedName>
    <definedName name="DEPORM" localSheetId="77">#REF!</definedName>
    <definedName name="DEPORM" localSheetId="81">#REF!</definedName>
    <definedName name="DEPORM" localSheetId="64">#REF!</definedName>
    <definedName name="DEPORM" localSheetId="65">#REF!</definedName>
    <definedName name="DEPORM">#REF!</definedName>
    <definedName name="DEPORTYA" localSheetId="7">[2]Links!$V$14</definedName>
    <definedName name="DEPORTYA" localSheetId="22">#REF!</definedName>
    <definedName name="DEPORTYA" localSheetId="32">#REF!</definedName>
    <definedName name="DEPORTYA" localSheetId="45">[2]Links!$V$14</definedName>
    <definedName name="DEPORTYA" localSheetId="47">[2]Links!$V$14</definedName>
    <definedName name="DEPORTYA" localSheetId="66">#REF!</definedName>
    <definedName name="DEPORTYA" localSheetId="67">#REF!</definedName>
    <definedName name="DEPORTYA" localSheetId="69">#REF!</definedName>
    <definedName name="DEPORTYA" localSheetId="71">#REF!</definedName>
    <definedName name="DEPORTYA" localSheetId="75">#REF!</definedName>
    <definedName name="DEPORTYA" localSheetId="77">#REF!</definedName>
    <definedName name="DEPORTYA" localSheetId="81">#REF!</definedName>
    <definedName name="DEPORTYA" localSheetId="64">#REF!</definedName>
    <definedName name="DEPORTYA" localSheetId="65">#REF!</definedName>
    <definedName name="DEPORTYA">#REF!</definedName>
    <definedName name="DEPORY" localSheetId="7">[2]Links!$D$13</definedName>
    <definedName name="DEPORY" localSheetId="22">#REF!</definedName>
    <definedName name="DEPORY" localSheetId="32">#REF!</definedName>
    <definedName name="DEPORY" localSheetId="45">[2]Links!$D$13</definedName>
    <definedName name="DEPORY" localSheetId="47">[2]Links!$D$13</definedName>
    <definedName name="DEPORY" localSheetId="66">#REF!</definedName>
    <definedName name="DEPORY" localSheetId="67">#REF!</definedName>
    <definedName name="DEPORY" localSheetId="69">#REF!</definedName>
    <definedName name="DEPORY" localSheetId="71">#REF!</definedName>
    <definedName name="DEPORY" localSheetId="75">#REF!</definedName>
    <definedName name="DEPORY" localSheetId="77">#REF!</definedName>
    <definedName name="DEPORY" localSheetId="81">#REF!</definedName>
    <definedName name="DEPORY" localSheetId="64">#REF!</definedName>
    <definedName name="DEPORY" localSheetId="65">#REF!</definedName>
    <definedName name="DEPORY">#REF!</definedName>
    <definedName name="DEPOY" localSheetId="7">[2]Links!$D$11</definedName>
    <definedName name="DEPOY" localSheetId="22">#REF!</definedName>
    <definedName name="DEPOY" localSheetId="32">#REF!</definedName>
    <definedName name="DEPOY" localSheetId="45">[2]Links!$D$11</definedName>
    <definedName name="DEPOY" localSheetId="47">[2]Links!$D$11</definedName>
    <definedName name="DEPOY" localSheetId="66">#REF!</definedName>
    <definedName name="DEPOY" localSheetId="67">#REF!</definedName>
    <definedName name="DEPOY" localSheetId="69">#REF!</definedName>
    <definedName name="DEPOY" localSheetId="71">#REF!</definedName>
    <definedName name="DEPOY" localSheetId="75">#REF!</definedName>
    <definedName name="DEPOY" localSheetId="77">#REF!</definedName>
    <definedName name="DEPOY" localSheetId="81">#REF!</definedName>
    <definedName name="DEPOY" localSheetId="64">#REF!</definedName>
    <definedName name="DEPOY" localSheetId="65">#REF!</definedName>
    <definedName name="DEPOY">#REF!</definedName>
    <definedName name="DEPOYN" localSheetId="7">[2]Links!$D$19</definedName>
    <definedName name="DEPOYN" localSheetId="22">#REF!</definedName>
    <definedName name="DEPOYN" localSheetId="32">#REF!</definedName>
    <definedName name="DEPOYN" localSheetId="45">[2]Links!$D$19</definedName>
    <definedName name="DEPOYN" localSheetId="47">[2]Links!$D$19</definedName>
    <definedName name="DEPOYN" localSheetId="66">#REF!</definedName>
    <definedName name="DEPOYN" localSheetId="67">#REF!</definedName>
    <definedName name="DEPOYN" localSheetId="69">#REF!</definedName>
    <definedName name="DEPOYN" localSheetId="71">#REF!</definedName>
    <definedName name="DEPOYN" localSheetId="75">#REF!</definedName>
    <definedName name="DEPOYN" localSheetId="77">#REF!</definedName>
    <definedName name="DEPOYN" localSheetId="81">#REF!</definedName>
    <definedName name="DEPOYN" localSheetId="64">#REF!</definedName>
    <definedName name="DEPOYN" localSheetId="65">#REF!</definedName>
    <definedName name="DEPOYN">#REF!</definedName>
    <definedName name="DEPOYND" localSheetId="7">[2]Links!$D$21</definedName>
    <definedName name="DEPOYND" localSheetId="22">#REF!</definedName>
    <definedName name="DEPOYND" localSheetId="32">#REF!</definedName>
    <definedName name="DEPOYND" localSheetId="45">[2]Links!$D$21</definedName>
    <definedName name="DEPOYND" localSheetId="47">[2]Links!$D$21</definedName>
    <definedName name="DEPOYND" localSheetId="66">#REF!</definedName>
    <definedName name="DEPOYND" localSheetId="67">#REF!</definedName>
    <definedName name="DEPOYND" localSheetId="69">#REF!</definedName>
    <definedName name="DEPOYND" localSheetId="71">#REF!</definedName>
    <definedName name="DEPOYND" localSheetId="75">#REF!</definedName>
    <definedName name="DEPOYND" localSheetId="77">#REF!</definedName>
    <definedName name="DEPOYND" localSheetId="81">#REF!</definedName>
    <definedName name="DEPOYND" localSheetId="64">#REF!</definedName>
    <definedName name="DEPOYND" localSheetId="65">#REF!</definedName>
    <definedName name="DEPOYND">#REF!</definedName>
    <definedName name="deps">OFFSET(#REF!,755,9,10000,1)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12" hidden="1">{#N/A,#N/A,FALSE,"т02бд"}</definedName>
    <definedName name="dfdfdf" localSheetId="13" hidden="1">{#N/A,#N/A,FALSE,"т02бд"}</definedName>
    <definedName name="dfdfdf" localSheetId="7" hidden="1">{#N/A,#N/A,FALSE,"т02бд"}</definedName>
    <definedName name="dfdfdf" localSheetId="11" hidden="1">{#N/A,#N/A,FALSE,"т02бд"}</definedName>
    <definedName name="dfdfdf" localSheetId="39" hidden="1">{#N/A,#N/A,FALSE,"т02бд"}</definedName>
    <definedName name="dfdfdf" localSheetId="45" hidden="1">{#N/A,#N/A,FALSE,"т02бд"}</definedName>
    <definedName name="dfdfdf" localSheetId="4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9" hidden="1">{#N/A,#N/A,FALSE,"т02бд"}</definedName>
    <definedName name="dfdfdf" localSheetId="71" hidden="1">{#N/A,#N/A,FALSE,"т02бд"}</definedName>
    <definedName name="dfdfdf" localSheetId="75" hidden="1">{#N/A,#N/A,FALSE,"т02бд"}</definedName>
    <definedName name="dfdfdf" localSheetId="84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81" hidden="1">{#N/A,#N/A,FALSE,"т02бд"}</definedName>
    <definedName name="dfdfdf" localSheetId="82" hidden="1">{#N/A,#N/A,FALSE,"т02бд"}</definedName>
    <definedName name="dfdfdf" localSheetId="83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87" hidden="1">{#N/A,#N/A,FALSE,"т02бд"}</definedName>
    <definedName name="dfdfdf" localSheetId="85" hidden="1">{#N/A,#N/A,FALSE,"т02бд"}</definedName>
    <definedName name="dfdfdf" localSheetId="86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2" hidden="1">{#N/A,#N/A,FALSE,"т02бд"}</definedName>
    <definedName name="dfdfdf_2" localSheetId="13" hidden="1">{#N/A,#N/A,FALSE,"т02бд"}</definedName>
    <definedName name="dfdfdf_2" localSheetId="7" hidden="1">{#N/A,#N/A,FALSE,"т02бд"}</definedName>
    <definedName name="dfdfdf_2" localSheetId="11" hidden="1">{#N/A,#N/A,FALSE,"т02бд"}</definedName>
    <definedName name="dfdfdf_2" localSheetId="39" hidden="1">{#N/A,#N/A,FALSE,"т02бд"}</definedName>
    <definedName name="dfdfdf_2" localSheetId="45" hidden="1">{#N/A,#N/A,FALSE,"т02бд"}</definedName>
    <definedName name="dfdfdf_2" localSheetId="4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9" hidden="1">{#N/A,#N/A,FALSE,"т02бд"}</definedName>
    <definedName name="dfdfdf_2" localSheetId="71" hidden="1">{#N/A,#N/A,FALSE,"т02бд"}</definedName>
    <definedName name="dfdfdf_2" localSheetId="75" hidden="1">{#N/A,#N/A,FALSE,"т02бд"}</definedName>
    <definedName name="dfdfdf_2" localSheetId="84">{#N/A,#N/A,FALSE,"т02бд"}</definedName>
    <definedName name="dfdfdf_2" localSheetId="76" hidden="1">{#N/A,#N/A,FALSE,"т02бд"}</definedName>
    <definedName name="dfdfdf_2" localSheetId="77" hidden="1">{#N/A,#N/A,FALSE,"т02бд"}</definedName>
    <definedName name="dfdfdf_2" localSheetId="81" hidden="1">{#N/A,#N/A,FALSE,"т02бд"}</definedName>
    <definedName name="dfdfdf_2" localSheetId="82" hidden="1">{#N/A,#N/A,FALSE,"т02бд"}</definedName>
    <definedName name="dfdfdf_2" localSheetId="83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87" hidden="1">{#N/A,#N/A,FALSE,"т02бд"}</definedName>
    <definedName name="dfdfdf_2" localSheetId="85" hidden="1">{#N/A,#N/A,FALSE,"т02бд"}</definedName>
    <definedName name="dfdfdf_2" localSheetId="86" hidden="1">{#N/A,#N/A,FALSE,"т02бд"}</definedName>
    <definedName name="dfdfdf_2" localSheetId="88" hidden="1">{#N/A,#N/A,FALSE,"т02бд"}</definedName>
    <definedName name="dfdfdf_2" localSheetId="8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2" hidden="1">{#N/A,#N/A,FALSE,"т02бд"}</definedName>
    <definedName name="dfdfdf_2_1" localSheetId="13" hidden="1">{#N/A,#N/A,FALSE,"т02бд"}</definedName>
    <definedName name="dfdfdf_2_1" localSheetId="7" hidden="1">{#N/A,#N/A,FALSE,"т02бд"}</definedName>
    <definedName name="dfdfdf_2_1" localSheetId="11" hidden="1">{#N/A,#N/A,FALSE,"т02бд"}</definedName>
    <definedName name="dfdfdf_2_1" localSheetId="39" hidden="1">{#N/A,#N/A,FALSE,"т02бд"}</definedName>
    <definedName name="dfdfdf_2_1" localSheetId="45" hidden="1">{#N/A,#N/A,FALSE,"т02бд"}</definedName>
    <definedName name="dfdfdf_2_1" localSheetId="4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9" hidden="1">{#N/A,#N/A,FALSE,"т02бд"}</definedName>
    <definedName name="dfdfdf_2_1" localSheetId="71" hidden="1">{#N/A,#N/A,FALSE,"т02бд"}</definedName>
    <definedName name="dfdfdf_2_1" localSheetId="75" hidden="1">{#N/A,#N/A,FALSE,"т02бд"}</definedName>
    <definedName name="dfdfdf_2_1" localSheetId="84">{#N/A,#N/A,FALSE,"т02бд"}</definedName>
    <definedName name="dfdfdf_2_1" localSheetId="76" hidden="1">{#N/A,#N/A,FALSE,"т02бд"}</definedName>
    <definedName name="dfdfdf_2_1" localSheetId="77" hidden="1">{#N/A,#N/A,FALSE,"т02бд"}</definedName>
    <definedName name="dfdfdf_2_1" localSheetId="81" hidden="1">{#N/A,#N/A,FALSE,"т02бд"}</definedName>
    <definedName name="dfdfdf_2_1" localSheetId="82" hidden="1">{#N/A,#N/A,FALSE,"т02бд"}</definedName>
    <definedName name="dfdfdf_2_1" localSheetId="83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87" hidden="1">{#N/A,#N/A,FALSE,"т02бд"}</definedName>
    <definedName name="dfdfdf_2_1" localSheetId="85" hidden="1">{#N/A,#N/A,FALSE,"т02бд"}</definedName>
    <definedName name="dfdfdf_2_1" localSheetId="86" hidden="1">{#N/A,#N/A,FALSE,"т02бд"}</definedName>
    <definedName name="dfdfdf_2_1" localSheetId="88" hidden="1">{#N/A,#N/A,FALSE,"т02бд"}</definedName>
    <definedName name="dfdfdf_2_1" localSheetId="89" hidden="1">{#N/A,#N/A,FALSE,"т02бд"}</definedName>
    <definedName name="dfdfdf_2_1" hidden="1">{#N/A,#N/A,FALSE,"т02бд"}</definedName>
    <definedName name="dfhdf">{"'előző év december'!$A$2:$CP$214"}</definedName>
    <definedName name="Dif_1" localSheetId="7">[11]C!$N$146</definedName>
    <definedName name="Dif_1" localSheetId="45">[11]C!$N$146</definedName>
    <definedName name="Dif_1" localSheetId="47">[11]C!$N$146</definedName>
    <definedName name="Dif_1" localSheetId="69">#REF!</definedName>
    <definedName name="Dif_1" localSheetId="73">#REF!</definedName>
    <definedName name="Dif_1" localSheetId="84">#REF!</definedName>
    <definedName name="Dif_1" localSheetId="83">#REF!</definedName>
    <definedName name="Dif_1">#REF!</definedName>
    <definedName name="Dif_2" localSheetId="7">[11]C!$BB$139</definedName>
    <definedName name="Dif_2" localSheetId="45">[11]C!$BB$139</definedName>
    <definedName name="Dif_2" localSheetId="47">[11]C!$BB$139</definedName>
    <definedName name="Dif_2" localSheetId="69">#REF!</definedName>
    <definedName name="Dif_2" localSheetId="73">#REF!</definedName>
    <definedName name="Dif_2" localSheetId="84">#REF!</definedName>
    <definedName name="Dif_2" localSheetId="83">#REF!</definedName>
    <definedName name="Dif_2">#REF!</definedName>
    <definedName name="DKK">#REF!</definedName>
    <definedName name="Dodatok">#REF!</definedName>
    <definedName name="Dodatok2_3">#REF!</definedName>
    <definedName name="drfgdfgf" localSheetId="1" hidden="1">{#N/A,#N/A,FALSE,"Лист4"}</definedName>
    <definedName name="drfgdfgf" localSheetId="12" hidden="1">{#N/A,#N/A,FALSE,"Лист4"}</definedName>
    <definedName name="drfgdfgf" localSheetId="13" hidden="1">{#N/A,#N/A,FALSE,"Лист4"}</definedName>
    <definedName name="drfgdfgf" localSheetId="7" hidden="1">{#N/A,#N/A,FALSE,"Лист4"}</definedName>
    <definedName name="drfgdfgf" localSheetId="11" hidden="1">{#N/A,#N/A,FALSE,"Лист4"}</definedName>
    <definedName name="drfgdfgf" localSheetId="39" hidden="1">{#N/A,#N/A,FALSE,"Лист4"}</definedName>
    <definedName name="drfgdfgf" localSheetId="45" hidden="1">{#N/A,#N/A,FALSE,"Лист4"}</definedName>
    <definedName name="drfgdfgf" localSheetId="4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9" hidden="1">{#N/A,#N/A,FALSE,"Лист4"}</definedName>
    <definedName name="drfgdfgf" localSheetId="71" hidden="1">{#N/A,#N/A,FALSE,"Лист4"}</definedName>
    <definedName name="drfgdfgf" localSheetId="75" hidden="1">{#N/A,#N/A,FALSE,"Лист4"}</definedName>
    <definedName name="drfgdfgf" localSheetId="84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81" hidden="1">{#N/A,#N/A,FALSE,"Лист4"}</definedName>
    <definedName name="drfgdfgf" localSheetId="82" hidden="1">{#N/A,#N/A,FALSE,"Лист4"}</definedName>
    <definedName name="drfgdfgf" localSheetId="83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87" hidden="1">{#N/A,#N/A,FALSE,"Лист4"}</definedName>
    <definedName name="drfgdfgf" localSheetId="85" hidden="1">{#N/A,#N/A,FALSE,"Лист4"}</definedName>
    <definedName name="drfgdfgf" localSheetId="86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hidden="1">{#N/A,#N/A,FALSE,"Лист4"}</definedName>
    <definedName name="ds">{"'előző év december'!$A$2:$CP$214"}</definedName>
    <definedName name="dsf" localSheetId="1" hidden="1">{#N/A,#N/A,FALSE,"т02бд"}</definedName>
    <definedName name="dsf" localSheetId="12" hidden="1">{#N/A,#N/A,FALSE,"т02бд"}</definedName>
    <definedName name="dsf" localSheetId="13" hidden="1">{#N/A,#N/A,FALSE,"т02бд"}</definedName>
    <definedName name="dsf" localSheetId="7" hidden="1">{#N/A,#N/A,FALSE,"т02бд"}</definedName>
    <definedName name="dsf" localSheetId="11" hidden="1">{#N/A,#N/A,FALSE,"т02бд"}</definedName>
    <definedName name="dsf" localSheetId="39" hidden="1">{#N/A,#N/A,FALSE,"т02бд"}</definedName>
    <definedName name="dsf" localSheetId="45" hidden="1">{#N/A,#N/A,FALSE,"т02бд"}</definedName>
    <definedName name="dsf" localSheetId="4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9" hidden="1">{#N/A,#N/A,FALSE,"т02бд"}</definedName>
    <definedName name="dsf" localSheetId="71" hidden="1">{#N/A,#N/A,FALSE,"т02бд"}</definedName>
    <definedName name="dsf" localSheetId="75" hidden="1">{#N/A,#N/A,FALSE,"т02бд"}</definedName>
    <definedName name="dsf" localSheetId="84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81" hidden="1">{#N/A,#N/A,FALSE,"т02бд"}</definedName>
    <definedName name="dsf" localSheetId="82" hidden="1">{#N/A,#N/A,FALSE,"т02бд"}</definedName>
    <definedName name="dsf" localSheetId="83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87" hidden="1">{#N/A,#N/A,FALSE,"т02бд"}</definedName>
    <definedName name="dsf" localSheetId="85" hidden="1">{#N/A,#N/A,FALSE,"т02бд"}</definedName>
    <definedName name="dsf" localSheetId="86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2" hidden="1">{#N/A,#N/A,FALSE,"т02бд"}</definedName>
    <definedName name="dsf_2" localSheetId="13" hidden="1">{#N/A,#N/A,FALSE,"т02бд"}</definedName>
    <definedName name="dsf_2" localSheetId="7" hidden="1">{#N/A,#N/A,FALSE,"т02бд"}</definedName>
    <definedName name="dsf_2" localSheetId="11" hidden="1">{#N/A,#N/A,FALSE,"т02бд"}</definedName>
    <definedName name="dsf_2" localSheetId="39" hidden="1">{#N/A,#N/A,FALSE,"т02бд"}</definedName>
    <definedName name="dsf_2" localSheetId="45" hidden="1">{#N/A,#N/A,FALSE,"т02бд"}</definedName>
    <definedName name="dsf_2" localSheetId="4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9" hidden="1">{#N/A,#N/A,FALSE,"т02бд"}</definedName>
    <definedName name="dsf_2" localSheetId="71" hidden="1">{#N/A,#N/A,FALSE,"т02бд"}</definedName>
    <definedName name="dsf_2" localSheetId="75" hidden="1">{#N/A,#N/A,FALSE,"т02бд"}</definedName>
    <definedName name="dsf_2" localSheetId="84">{#N/A,#N/A,FALSE,"т02бд"}</definedName>
    <definedName name="dsf_2" localSheetId="76" hidden="1">{#N/A,#N/A,FALSE,"т02бд"}</definedName>
    <definedName name="dsf_2" localSheetId="77" hidden="1">{#N/A,#N/A,FALSE,"т02бд"}</definedName>
    <definedName name="dsf_2" localSheetId="81" hidden="1">{#N/A,#N/A,FALSE,"т02бд"}</definedName>
    <definedName name="dsf_2" localSheetId="82" hidden="1">{#N/A,#N/A,FALSE,"т02бд"}</definedName>
    <definedName name="dsf_2" localSheetId="83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87" hidden="1">{#N/A,#N/A,FALSE,"т02бд"}</definedName>
    <definedName name="dsf_2" localSheetId="85" hidden="1">{#N/A,#N/A,FALSE,"т02бд"}</definedName>
    <definedName name="dsf_2" localSheetId="86" hidden="1">{#N/A,#N/A,FALSE,"т02бд"}</definedName>
    <definedName name="dsf_2" localSheetId="88" hidden="1">{#N/A,#N/A,FALSE,"т02бд"}</definedName>
    <definedName name="dsf_2" localSheetId="8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2" hidden="1">{#N/A,#N/A,FALSE,"т02бд"}</definedName>
    <definedName name="dsf_2_1" localSheetId="13" hidden="1">{#N/A,#N/A,FALSE,"т02бд"}</definedName>
    <definedName name="dsf_2_1" localSheetId="7" hidden="1">{#N/A,#N/A,FALSE,"т02бд"}</definedName>
    <definedName name="dsf_2_1" localSheetId="11" hidden="1">{#N/A,#N/A,FALSE,"т02бд"}</definedName>
    <definedName name="dsf_2_1" localSheetId="39" hidden="1">{#N/A,#N/A,FALSE,"т02бд"}</definedName>
    <definedName name="dsf_2_1" localSheetId="45" hidden="1">{#N/A,#N/A,FALSE,"т02бд"}</definedName>
    <definedName name="dsf_2_1" localSheetId="4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9" hidden="1">{#N/A,#N/A,FALSE,"т02бд"}</definedName>
    <definedName name="dsf_2_1" localSheetId="71" hidden="1">{#N/A,#N/A,FALSE,"т02бд"}</definedName>
    <definedName name="dsf_2_1" localSheetId="75" hidden="1">{#N/A,#N/A,FALSE,"т02бд"}</definedName>
    <definedName name="dsf_2_1" localSheetId="84">{#N/A,#N/A,FALSE,"т02бд"}</definedName>
    <definedName name="dsf_2_1" localSheetId="76" hidden="1">{#N/A,#N/A,FALSE,"т02бд"}</definedName>
    <definedName name="dsf_2_1" localSheetId="77" hidden="1">{#N/A,#N/A,FALSE,"т02бд"}</definedName>
    <definedName name="dsf_2_1" localSheetId="81" hidden="1">{#N/A,#N/A,FALSE,"т02бд"}</definedName>
    <definedName name="dsf_2_1" localSheetId="82" hidden="1">{#N/A,#N/A,FALSE,"т02бд"}</definedName>
    <definedName name="dsf_2_1" localSheetId="83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87" hidden="1">{#N/A,#N/A,FALSE,"т02бд"}</definedName>
    <definedName name="dsf_2_1" localSheetId="85" hidden="1">{#N/A,#N/A,FALSE,"т02бд"}</definedName>
    <definedName name="dsf_2_1" localSheetId="86" hidden="1">{#N/A,#N/A,FALSE,"т02бд"}</definedName>
    <definedName name="dsf_2_1" localSheetId="88" hidden="1">{#N/A,#N/A,FALSE,"т02бд"}</definedName>
    <definedName name="dsf_2_1" localSheetId="8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12" hidden="1">{#N/A,#N/A,FALSE,"т02бд"}</definedName>
    <definedName name="dsfb" localSheetId="13" hidden="1">{#N/A,#N/A,FALSE,"т02бд"}</definedName>
    <definedName name="dsfb" localSheetId="7" hidden="1">{#N/A,#N/A,FALSE,"т02бд"}</definedName>
    <definedName name="dsfb" localSheetId="11" hidden="1">{#N/A,#N/A,FALSE,"т02бд"}</definedName>
    <definedName name="dsfb" localSheetId="39" hidden="1">{#N/A,#N/A,FALSE,"т02бд"}</definedName>
    <definedName name="dsfb" localSheetId="45" hidden="1">{#N/A,#N/A,FALSE,"т02бд"}</definedName>
    <definedName name="dsfb" localSheetId="4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9" hidden="1">{#N/A,#N/A,FALSE,"т02бд"}</definedName>
    <definedName name="dsfb" localSheetId="71" hidden="1">{#N/A,#N/A,FALSE,"т02бд"}</definedName>
    <definedName name="dsfb" localSheetId="75" hidden="1">{#N/A,#N/A,FALSE,"т02бд"}</definedName>
    <definedName name="dsfb" localSheetId="84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81" hidden="1">{#N/A,#N/A,FALSE,"т02бд"}</definedName>
    <definedName name="dsfb" localSheetId="82" hidden="1">{#N/A,#N/A,FALSE,"т02бд"}</definedName>
    <definedName name="dsfb" localSheetId="83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87" hidden="1">{#N/A,#N/A,FALSE,"т02бд"}</definedName>
    <definedName name="dsfb" localSheetId="85" hidden="1">{#N/A,#N/A,FALSE,"т02бд"}</definedName>
    <definedName name="dsfb" localSheetId="86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2" hidden="1">{#N/A,#N/A,FALSE,"т02бд"}</definedName>
    <definedName name="dsfb_2" localSheetId="13" hidden="1">{#N/A,#N/A,FALSE,"т02бд"}</definedName>
    <definedName name="dsfb_2" localSheetId="7" hidden="1">{#N/A,#N/A,FALSE,"т02бд"}</definedName>
    <definedName name="dsfb_2" localSheetId="11" hidden="1">{#N/A,#N/A,FALSE,"т02бд"}</definedName>
    <definedName name="dsfb_2" localSheetId="39" hidden="1">{#N/A,#N/A,FALSE,"т02бд"}</definedName>
    <definedName name="dsfb_2" localSheetId="45" hidden="1">{#N/A,#N/A,FALSE,"т02бд"}</definedName>
    <definedName name="dsfb_2" localSheetId="4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9" hidden="1">{#N/A,#N/A,FALSE,"т02бд"}</definedName>
    <definedName name="dsfb_2" localSheetId="71" hidden="1">{#N/A,#N/A,FALSE,"т02бд"}</definedName>
    <definedName name="dsfb_2" localSheetId="75" hidden="1">{#N/A,#N/A,FALSE,"т02бд"}</definedName>
    <definedName name="dsfb_2" localSheetId="84">{#N/A,#N/A,FALSE,"т02бд"}</definedName>
    <definedName name="dsfb_2" localSheetId="76" hidden="1">{#N/A,#N/A,FALSE,"т02бд"}</definedName>
    <definedName name="dsfb_2" localSheetId="77" hidden="1">{#N/A,#N/A,FALSE,"т02бд"}</definedName>
    <definedName name="dsfb_2" localSheetId="81" hidden="1">{#N/A,#N/A,FALSE,"т02бд"}</definedName>
    <definedName name="dsfb_2" localSheetId="82" hidden="1">{#N/A,#N/A,FALSE,"т02бд"}</definedName>
    <definedName name="dsfb_2" localSheetId="83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87" hidden="1">{#N/A,#N/A,FALSE,"т02бд"}</definedName>
    <definedName name="dsfb_2" localSheetId="85" hidden="1">{#N/A,#N/A,FALSE,"т02бд"}</definedName>
    <definedName name="dsfb_2" localSheetId="86" hidden="1">{#N/A,#N/A,FALSE,"т02бд"}</definedName>
    <definedName name="dsfb_2" localSheetId="88" hidden="1">{#N/A,#N/A,FALSE,"т02бд"}</definedName>
    <definedName name="dsfb_2" localSheetId="8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2" hidden="1">{#N/A,#N/A,FALSE,"т02бд"}</definedName>
    <definedName name="dsfb_2_1" localSheetId="13" hidden="1">{#N/A,#N/A,FALSE,"т02бд"}</definedName>
    <definedName name="dsfb_2_1" localSheetId="7" hidden="1">{#N/A,#N/A,FALSE,"т02бд"}</definedName>
    <definedName name="dsfb_2_1" localSheetId="11" hidden="1">{#N/A,#N/A,FALSE,"т02бд"}</definedName>
    <definedName name="dsfb_2_1" localSheetId="39" hidden="1">{#N/A,#N/A,FALSE,"т02бд"}</definedName>
    <definedName name="dsfb_2_1" localSheetId="45" hidden="1">{#N/A,#N/A,FALSE,"т02бд"}</definedName>
    <definedName name="dsfb_2_1" localSheetId="4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9" hidden="1">{#N/A,#N/A,FALSE,"т02бд"}</definedName>
    <definedName name="dsfb_2_1" localSheetId="71" hidden="1">{#N/A,#N/A,FALSE,"т02бд"}</definedName>
    <definedName name="dsfb_2_1" localSheetId="75" hidden="1">{#N/A,#N/A,FALSE,"т02бд"}</definedName>
    <definedName name="dsfb_2_1" localSheetId="84">{#N/A,#N/A,FALSE,"т02бд"}</definedName>
    <definedName name="dsfb_2_1" localSheetId="76" hidden="1">{#N/A,#N/A,FALSE,"т02бд"}</definedName>
    <definedName name="dsfb_2_1" localSheetId="77" hidden="1">{#N/A,#N/A,FALSE,"т02бд"}</definedName>
    <definedName name="dsfb_2_1" localSheetId="81" hidden="1">{#N/A,#N/A,FALSE,"т02бд"}</definedName>
    <definedName name="dsfb_2_1" localSheetId="82" hidden="1">{#N/A,#N/A,FALSE,"т02бд"}</definedName>
    <definedName name="dsfb_2_1" localSheetId="83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87" hidden="1">{#N/A,#N/A,FALSE,"т02бд"}</definedName>
    <definedName name="dsfb_2_1" localSheetId="85" hidden="1">{#N/A,#N/A,FALSE,"т02бд"}</definedName>
    <definedName name="dsfb_2_1" localSheetId="86" hidden="1">{#N/A,#N/A,FALSE,"т02бд"}</definedName>
    <definedName name="dsfb_2_1" localSheetId="88" hidden="1">{#N/A,#N/A,FALSE,"т02бд"}</definedName>
    <definedName name="dsfb_2_1" localSheetId="8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12" hidden="1">{#N/A,#N/A,FALSE,"т02бд"}</definedName>
    <definedName name="dsfg" localSheetId="13" hidden="1">{#N/A,#N/A,FALSE,"т02бд"}</definedName>
    <definedName name="dsfg" localSheetId="7" hidden="1">{#N/A,#N/A,FALSE,"т02бд"}</definedName>
    <definedName name="dsfg" localSheetId="11" hidden="1">{#N/A,#N/A,FALSE,"т02бд"}</definedName>
    <definedName name="dsfg" localSheetId="39" hidden="1">{#N/A,#N/A,FALSE,"т02бд"}</definedName>
    <definedName name="dsfg" localSheetId="45" hidden="1">{#N/A,#N/A,FALSE,"т02бд"}</definedName>
    <definedName name="dsfg" localSheetId="4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9" hidden="1">{#N/A,#N/A,FALSE,"т02бд"}</definedName>
    <definedName name="dsfg" localSheetId="71" hidden="1">{#N/A,#N/A,FALSE,"т02бд"}</definedName>
    <definedName name="dsfg" localSheetId="75" hidden="1">{#N/A,#N/A,FALSE,"т02бд"}</definedName>
    <definedName name="dsfg" localSheetId="84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81" hidden="1">{#N/A,#N/A,FALSE,"т02бд"}</definedName>
    <definedName name="dsfg" localSheetId="82" hidden="1">{#N/A,#N/A,FALSE,"т02бд"}</definedName>
    <definedName name="dsfg" localSheetId="83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87" hidden="1">{#N/A,#N/A,FALSE,"т02бд"}</definedName>
    <definedName name="dsfg" localSheetId="85" hidden="1">{#N/A,#N/A,FALSE,"т02бд"}</definedName>
    <definedName name="dsfg" localSheetId="86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2" hidden="1">{#N/A,#N/A,FALSE,"т02бд"}</definedName>
    <definedName name="dsfg_2" localSheetId="13" hidden="1">{#N/A,#N/A,FALSE,"т02бд"}</definedName>
    <definedName name="dsfg_2" localSheetId="7" hidden="1">{#N/A,#N/A,FALSE,"т02бд"}</definedName>
    <definedName name="dsfg_2" localSheetId="11" hidden="1">{#N/A,#N/A,FALSE,"т02бд"}</definedName>
    <definedName name="dsfg_2" localSheetId="39" hidden="1">{#N/A,#N/A,FALSE,"т02бд"}</definedName>
    <definedName name="dsfg_2" localSheetId="45" hidden="1">{#N/A,#N/A,FALSE,"т02бд"}</definedName>
    <definedName name="dsfg_2" localSheetId="4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9" hidden="1">{#N/A,#N/A,FALSE,"т02бд"}</definedName>
    <definedName name="dsfg_2" localSheetId="71" hidden="1">{#N/A,#N/A,FALSE,"т02бд"}</definedName>
    <definedName name="dsfg_2" localSheetId="75" hidden="1">{#N/A,#N/A,FALSE,"т02бд"}</definedName>
    <definedName name="dsfg_2" localSheetId="84">{#N/A,#N/A,FALSE,"т02бд"}</definedName>
    <definedName name="dsfg_2" localSheetId="76" hidden="1">{#N/A,#N/A,FALSE,"т02бд"}</definedName>
    <definedName name="dsfg_2" localSheetId="77" hidden="1">{#N/A,#N/A,FALSE,"т02бд"}</definedName>
    <definedName name="dsfg_2" localSheetId="81" hidden="1">{#N/A,#N/A,FALSE,"т02бд"}</definedName>
    <definedName name="dsfg_2" localSheetId="82" hidden="1">{#N/A,#N/A,FALSE,"т02бд"}</definedName>
    <definedName name="dsfg_2" localSheetId="83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87" hidden="1">{#N/A,#N/A,FALSE,"т02бд"}</definedName>
    <definedName name="dsfg_2" localSheetId="85" hidden="1">{#N/A,#N/A,FALSE,"т02бд"}</definedName>
    <definedName name="dsfg_2" localSheetId="86" hidden="1">{#N/A,#N/A,FALSE,"т02бд"}</definedName>
    <definedName name="dsfg_2" localSheetId="88" hidden="1">{#N/A,#N/A,FALSE,"т02бд"}</definedName>
    <definedName name="dsfg_2" localSheetId="8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2" hidden="1">{#N/A,#N/A,FALSE,"т02бд"}</definedName>
    <definedName name="dsfg_2_1" localSheetId="13" hidden="1">{#N/A,#N/A,FALSE,"т02бд"}</definedName>
    <definedName name="dsfg_2_1" localSheetId="7" hidden="1">{#N/A,#N/A,FALSE,"т02бд"}</definedName>
    <definedName name="dsfg_2_1" localSheetId="11" hidden="1">{#N/A,#N/A,FALSE,"т02бд"}</definedName>
    <definedName name="dsfg_2_1" localSheetId="39" hidden="1">{#N/A,#N/A,FALSE,"т02бд"}</definedName>
    <definedName name="dsfg_2_1" localSheetId="45" hidden="1">{#N/A,#N/A,FALSE,"т02бд"}</definedName>
    <definedName name="dsfg_2_1" localSheetId="4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9" hidden="1">{#N/A,#N/A,FALSE,"т02бд"}</definedName>
    <definedName name="dsfg_2_1" localSheetId="71" hidden="1">{#N/A,#N/A,FALSE,"т02бд"}</definedName>
    <definedName name="dsfg_2_1" localSheetId="75" hidden="1">{#N/A,#N/A,FALSE,"т02бд"}</definedName>
    <definedName name="dsfg_2_1" localSheetId="84">{#N/A,#N/A,FALSE,"т02бд"}</definedName>
    <definedName name="dsfg_2_1" localSheetId="76" hidden="1">{#N/A,#N/A,FALSE,"т02бд"}</definedName>
    <definedName name="dsfg_2_1" localSheetId="77" hidden="1">{#N/A,#N/A,FALSE,"т02бд"}</definedName>
    <definedName name="dsfg_2_1" localSheetId="81" hidden="1">{#N/A,#N/A,FALSE,"т02бд"}</definedName>
    <definedName name="dsfg_2_1" localSheetId="82" hidden="1">{#N/A,#N/A,FALSE,"т02бд"}</definedName>
    <definedName name="dsfg_2_1" localSheetId="83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87" hidden="1">{#N/A,#N/A,FALSE,"т02бд"}</definedName>
    <definedName name="dsfg_2_1" localSheetId="85" hidden="1">{#N/A,#N/A,FALSE,"т02бд"}</definedName>
    <definedName name="dsfg_2_1" localSheetId="86" hidden="1">{#N/A,#N/A,FALSE,"т02бд"}</definedName>
    <definedName name="dsfg_2_1" localSheetId="88" hidden="1">{#N/A,#N/A,FALSE,"т02бд"}</definedName>
    <definedName name="dsfg_2_1" localSheetId="89" hidden="1">{#N/A,#N/A,FALSE,"т02бд"}</definedName>
    <definedName name="dsfg_2_1" hidden="1">{#N/A,#N/A,FALSE,"т02бд"}</definedName>
    <definedName name="dsfgsdfg">{"'előző év december'!$A$2:$CP$214"}</definedName>
    <definedName name="dsfsdfsd">#REF!</definedName>
    <definedName name="dt">OFFSET(#REF!,505,7,10000,1)</definedName>
    <definedName name="dts">OFFSET(#REF!,2163,1,100000,1)</definedName>
    <definedName name="DUSAYA" localSheetId="7">[2]Links!$V$10</definedName>
    <definedName name="DUSAYA" localSheetId="22">#REF!</definedName>
    <definedName name="DUSAYA" localSheetId="32">#REF!</definedName>
    <definedName name="DUSAYA" localSheetId="45">[2]Links!$V$10</definedName>
    <definedName name="DUSAYA" localSheetId="47">[2]Links!$V$10</definedName>
    <definedName name="DUSAYA" localSheetId="66">#REF!</definedName>
    <definedName name="DUSAYA" localSheetId="67">#REF!</definedName>
    <definedName name="DUSAYA" localSheetId="69">#REF!</definedName>
    <definedName name="DUSAYA" localSheetId="71">#REF!</definedName>
    <definedName name="DUSAYA" localSheetId="75">#REF!</definedName>
    <definedName name="DUSAYA" localSheetId="77">#REF!</definedName>
    <definedName name="DUSAYA" localSheetId="81">#REF!</definedName>
    <definedName name="DUSAYA" localSheetId="64">#REF!</definedName>
    <definedName name="DUSAYA" localSheetId="65">#REF!</definedName>
    <definedName name="DUSAYA">#REF!</definedName>
    <definedName name="DVM0" localSheetId="7">[2]Links!$V$5</definedName>
    <definedName name="DVM0" localSheetId="22">#REF!</definedName>
    <definedName name="DVM0" localSheetId="32">#REF!</definedName>
    <definedName name="DVM0" localSheetId="45">[2]Links!$V$5</definedName>
    <definedName name="DVM0" localSheetId="47">[2]Links!$V$5</definedName>
    <definedName name="DVM0" localSheetId="66">#REF!</definedName>
    <definedName name="DVM0" localSheetId="67">#REF!</definedName>
    <definedName name="DVM0" localSheetId="69">#REF!</definedName>
    <definedName name="DVM0" localSheetId="71">#REF!</definedName>
    <definedName name="DVM0" localSheetId="75">#REF!</definedName>
    <definedName name="DVM0" localSheetId="77">#REF!</definedName>
    <definedName name="DVM0" localSheetId="81">#REF!</definedName>
    <definedName name="DVM0" localSheetId="64">#REF!</definedName>
    <definedName name="DVM0" localSheetId="65">#REF!</definedName>
    <definedName name="DVM0">#REF!</definedName>
    <definedName name="DVM0M" localSheetId="7">[2]Links!$J$33</definedName>
    <definedName name="DVM0M" localSheetId="22">#REF!</definedName>
    <definedName name="DVM0M" localSheetId="32">#REF!</definedName>
    <definedName name="DVM0M" localSheetId="45">[2]Links!$J$33</definedName>
    <definedName name="DVM0M" localSheetId="47">[2]Links!$J$33</definedName>
    <definedName name="DVM0M" localSheetId="66">#REF!</definedName>
    <definedName name="DVM0M" localSheetId="67">#REF!</definedName>
    <definedName name="DVM0M" localSheetId="69">#REF!</definedName>
    <definedName name="DVM0M" localSheetId="71">#REF!</definedName>
    <definedName name="DVM0M" localSheetId="75">#REF!</definedName>
    <definedName name="DVM0M" localSheetId="77">#REF!</definedName>
    <definedName name="DVM0M" localSheetId="81">#REF!</definedName>
    <definedName name="DVM0M" localSheetId="64">#REF!</definedName>
    <definedName name="DVM0M" localSheetId="65">#REF!</definedName>
    <definedName name="DVM0M">#REF!</definedName>
    <definedName name="DVM0MC" localSheetId="7">[2]Links!$J$36</definedName>
    <definedName name="DVM0MC" localSheetId="22">#REF!</definedName>
    <definedName name="DVM0MC" localSheetId="32">#REF!</definedName>
    <definedName name="DVM0MC" localSheetId="45">[2]Links!$J$36</definedName>
    <definedName name="DVM0MC" localSheetId="47">[2]Links!$J$36</definedName>
    <definedName name="DVM0MC" localSheetId="66">#REF!</definedName>
    <definedName name="DVM0MC" localSheetId="67">#REF!</definedName>
    <definedName name="DVM0MC" localSheetId="69">#REF!</definedName>
    <definedName name="DVM0MC" localSheetId="71">#REF!</definedName>
    <definedName name="DVM0MC" localSheetId="75">#REF!</definedName>
    <definedName name="DVM0MC" localSheetId="77">#REF!</definedName>
    <definedName name="DVM0MC" localSheetId="81">#REF!</definedName>
    <definedName name="DVM0MC" localSheetId="64">#REF!</definedName>
    <definedName name="DVM0MC" localSheetId="65">#REF!</definedName>
    <definedName name="DVM0MC">#REF!</definedName>
    <definedName name="DVM3M" localSheetId="7">[2]Links!$J$34</definedName>
    <definedName name="DVM3M" localSheetId="22">#REF!</definedName>
    <definedName name="DVM3M" localSheetId="32">#REF!</definedName>
    <definedName name="DVM3M" localSheetId="45">[2]Links!$J$34</definedName>
    <definedName name="DVM3M" localSheetId="47">[2]Links!$J$34</definedName>
    <definedName name="DVM3M" localSheetId="66">#REF!</definedName>
    <definedName name="DVM3M" localSheetId="67">#REF!</definedName>
    <definedName name="DVM3M" localSheetId="69">#REF!</definedName>
    <definedName name="DVM3M" localSheetId="71">#REF!</definedName>
    <definedName name="DVM3M" localSheetId="75">#REF!</definedName>
    <definedName name="DVM3M" localSheetId="77">#REF!</definedName>
    <definedName name="DVM3M" localSheetId="81">#REF!</definedName>
    <definedName name="DVM3M" localSheetId="64">#REF!</definedName>
    <definedName name="DVM3M" localSheetId="65">#REF!</definedName>
    <definedName name="DVM3M">#REF!</definedName>
    <definedName name="DVM3MC" localSheetId="7">[2]Links!$J$37</definedName>
    <definedName name="DVM3MC" localSheetId="22">#REF!</definedName>
    <definedName name="DVM3MC" localSheetId="32">#REF!</definedName>
    <definedName name="DVM3MC" localSheetId="45">[2]Links!$J$37</definedName>
    <definedName name="DVM3MC" localSheetId="47">[2]Links!$J$37</definedName>
    <definedName name="DVM3MC" localSheetId="66">#REF!</definedName>
    <definedName name="DVM3MC" localSheetId="67">#REF!</definedName>
    <definedName name="DVM3MC" localSheetId="69">#REF!</definedName>
    <definedName name="DVM3MC" localSheetId="71">#REF!</definedName>
    <definedName name="DVM3MC" localSheetId="75">#REF!</definedName>
    <definedName name="DVM3MC" localSheetId="77">#REF!</definedName>
    <definedName name="DVM3MC" localSheetId="81">#REF!</definedName>
    <definedName name="DVM3MC" localSheetId="64">#REF!</definedName>
    <definedName name="DVM3MC" localSheetId="65">#REF!</definedName>
    <definedName name="DVM3MC">#REF!</definedName>
    <definedName name="DVM3P" localSheetId="7">[2]Links!$V$23</definedName>
    <definedName name="DVM3P" localSheetId="22">#REF!</definedName>
    <definedName name="DVM3P" localSheetId="32">#REF!</definedName>
    <definedName name="DVM3P" localSheetId="45">[2]Links!$V$23</definedName>
    <definedName name="DVM3P" localSheetId="47">[2]Links!$V$23</definedName>
    <definedName name="DVM3P" localSheetId="66">#REF!</definedName>
    <definedName name="DVM3P" localSheetId="67">#REF!</definedName>
    <definedName name="DVM3P" localSheetId="69">#REF!</definedName>
    <definedName name="DVM3P" localSheetId="71">#REF!</definedName>
    <definedName name="DVM3P" localSheetId="75">#REF!</definedName>
    <definedName name="DVM3P" localSheetId="77">#REF!</definedName>
    <definedName name="DVM3P" localSheetId="81">#REF!</definedName>
    <definedName name="DVM3P" localSheetId="64">#REF!</definedName>
    <definedName name="DVM3P" localSheetId="65">#REF!</definedName>
    <definedName name="DVM3P">#REF!</definedName>
    <definedName name="DWAGEYA" localSheetId="7">[2]Links!$V$8</definedName>
    <definedName name="DWAGEYA" localSheetId="22">#REF!</definedName>
    <definedName name="DWAGEYA" localSheetId="32">#REF!</definedName>
    <definedName name="DWAGEYA" localSheetId="45">[2]Links!$V$8</definedName>
    <definedName name="DWAGEYA" localSheetId="47">[2]Links!$V$8</definedName>
    <definedName name="DWAGEYA" localSheetId="66">#REF!</definedName>
    <definedName name="DWAGEYA" localSheetId="67">#REF!</definedName>
    <definedName name="DWAGEYA" localSheetId="69">#REF!</definedName>
    <definedName name="DWAGEYA" localSheetId="71">#REF!</definedName>
    <definedName name="DWAGEYA" localSheetId="75">#REF!</definedName>
    <definedName name="DWAGEYA" localSheetId="77">#REF!</definedName>
    <definedName name="DWAGEYA" localSheetId="81">#REF!</definedName>
    <definedName name="DWAGEYA" localSheetId="64">#REF!</definedName>
    <definedName name="DWAGEYA" localSheetId="65">#REF!</definedName>
    <definedName name="DWAGEYA">#REF!</definedName>
    <definedName name="dyf">{"'előző év december'!$A$2:$CP$214"}</definedName>
    <definedName name="DynamicUAH_nom2">{"'Всего'!$A$1:$F$19"}</definedName>
    <definedName name="E" localSheetId="7">[5]C!$L$22</definedName>
    <definedName name="E" localSheetId="45">[5]C!$L$22</definedName>
    <definedName name="E" localSheetId="47">[5]C!$L$22</definedName>
    <definedName name="E" localSheetId="69">#REF!</definedName>
    <definedName name="E" localSheetId="73">#REF!</definedName>
    <definedName name="E">#REF!</definedName>
    <definedName name="E_F" localSheetId="7">[2]Links!$T$13</definedName>
    <definedName name="E_F" localSheetId="22">#REF!</definedName>
    <definedName name="E_F" localSheetId="32">#REF!</definedName>
    <definedName name="E_F" localSheetId="45">[2]Links!$T$13</definedName>
    <definedName name="E_F" localSheetId="47">[2]Links!$T$13</definedName>
    <definedName name="E_F" localSheetId="66">#REF!</definedName>
    <definedName name="E_F" localSheetId="67">#REF!</definedName>
    <definedName name="E_F" localSheetId="69">#REF!</definedName>
    <definedName name="E_F" localSheetId="71">#REF!</definedName>
    <definedName name="E_F" localSheetId="75">#REF!</definedName>
    <definedName name="E_F" localSheetId="77">#REF!</definedName>
    <definedName name="E_F" localSheetId="81">#REF!</definedName>
    <definedName name="E_F" localSheetId="64">#REF!</definedName>
    <definedName name="E_F" localSheetId="65">#REF!</definedName>
    <definedName name="E_F">#REF!</definedName>
    <definedName name="E_P" localSheetId="7">[2]Links!$X$17</definedName>
    <definedName name="E_P" localSheetId="22">#REF!</definedName>
    <definedName name="E_P" localSheetId="32">#REF!</definedName>
    <definedName name="E_P" localSheetId="45">[2]Links!$X$17</definedName>
    <definedName name="E_P" localSheetId="47">[2]Links!$X$17</definedName>
    <definedName name="E_P" localSheetId="66">#REF!</definedName>
    <definedName name="E_P" localSheetId="67">#REF!</definedName>
    <definedName name="E_P" localSheetId="69">#REF!</definedName>
    <definedName name="E_P" localSheetId="71">#REF!</definedName>
    <definedName name="E_P" localSheetId="75">#REF!</definedName>
    <definedName name="E_P" localSheetId="77">#REF!</definedName>
    <definedName name="E_P" localSheetId="81">#REF!</definedName>
    <definedName name="E_P" localSheetId="64">#REF!</definedName>
    <definedName name="E_P" localSheetId="65">#REF!</definedName>
    <definedName name="E_P">#REF!</definedName>
    <definedName name="EAD_CR_Chart_Nadzor_new">{"'Всего'!$A$1:$F$19"}</definedName>
    <definedName name="edr">{"'előző év december'!$A$2:$CP$214"}</definedName>
    <definedName name="EdssBatchRange" localSheetId="12">#REF!</definedName>
    <definedName name="EdssBatchRange" localSheetId="13">#REF!</definedName>
    <definedName name="EdssBatchRange" localSheetId="14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2">#REF!</definedName>
    <definedName name="EdssBatchRange" localSheetId="32">#REF!</definedName>
    <definedName name="EdssBatchRange" localSheetId="45">#REF!</definedName>
    <definedName name="EdssBatchRange" localSheetId="47">#REF!</definedName>
    <definedName name="EdssBatchRange" localSheetId="48">#REF!</definedName>
    <definedName name="EdssBatchRange" localSheetId="53">#REF!</definedName>
    <definedName name="EdssBatchRange" localSheetId="55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74">#REF!</definedName>
    <definedName name="EdssBatchRange" localSheetId="66">#REF!</definedName>
    <definedName name="EdssBatchRange" localSheetId="67">#REF!</definedName>
    <definedName name="EdssBatchRange" localSheetId="69">#REF!</definedName>
    <definedName name="EdssBatchRange" localSheetId="71">#REF!</definedName>
    <definedName name="EdssBatchRange" localSheetId="73">#REF!</definedName>
    <definedName name="EdssBatchRange" localSheetId="75">#REF!</definedName>
    <definedName name="EdssBatchRange" localSheetId="76">#REF!</definedName>
    <definedName name="EdssBatchRange" localSheetId="77">#REF!</definedName>
    <definedName name="EdssBatchRange" localSheetId="78">#REF!</definedName>
    <definedName name="EdssBatchRange" localSheetId="81">#REF!</definedName>
    <definedName name="EdssBatchRange" localSheetId="82">#REF!</definedName>
    <definedName name="EdssBatchRange" localSheetId="15">#REF!</definedName>
    <definedName name="EdssBatchRange" localSheetId="64">#REF!</definedName>
    <definedName name="EdssBatchRange" localSheetId="65">#REF!</definedName>
    <definedName name="EdssBatchRange" localSheetId="87">#REF!</definedName>
    <definedName name="EdssBatchRange" localSheetId="85">#REF!</definedName>
    <definedName name="EdssBatchRange" localSheetId="86">#REF!</definedName>
    <definedName name="EdssBatchRange" localSheetId="88">#REF!</definedName>
    <definedName name="EdssBatchRange" localSheetId="89">#REF!</definedName>
    <definedName name="EdssBatchRange">#REF!</definedName>
    <definedName name="EEK">#REF!</definedName>
    <definedName name="efdef">{"'előző év december'!$A$2:$CP$214"}</definedName>
    <definedName name="EGS" localSheetId="7">[5]C!$L$41</definedName>
    <definedName name="EGS" localSheetId="45">[5]C!$L$41</definedName>
    <definedName name="EGS" localSheetId="47">[5]C!$L$41</definedName>
    <definedName name="EGS" localSheetId="69">#REF!</definedName>
    <definedName name="EGS" localSheetId="73">#REF!</definedName>
    <definedName name="EGS">#REF!</definedName>
    <definedName name="EGS_P" localSheetId="7">[2]Links!$X$35</definedName>
    <definedName name="EGS_P" localSheetId="22">#REF!</definedName>
    <definedName name="EGS_P" localSheetId="32">#REF!</definedName>
    <definedName name="EGS_P" localSheetId="45">[2]Links!$X$35</definedName>
    <definedName name="EGS_P" localSheetId="47">[2]Links!$X$35</definedName>
    <definedName name="EGS_P" localSheetId="66">#REF!</definedName>
    <definedName name="EGS_P" localSheetId="67">#REF!</definedName>
    <definedName name="EGS_P" localSheetId="69">#REF!</definedName>
    <definedName name="EGS_P" localSheetId="71">#REF!</definedName>
    <definedName name="EGS_P" localSheetId="75">#REF!</definedName>
    <definedName name="EGS_P" localSheetId="77">#REF!</definedName>
    <definedName name="EGS_P" localSheetId="81">#REF!</definedName>
    <definedName name="EGS_P" localSheetId="64">#REF!</definedName>
    <definedName name="EGS_P" localSheetId="65">#REF!</definedName>
    <definedName name="EGS_P">#REF!</definedName>
    <definedName name="EGSG" localSheetId="7">[2]Links!$Z$37</definedName>
    <definedName name="EGSG" localSheetId="22">#REF!</definedName>
    <definedName name="EGSG" localSheetId="32">#REF!</definedName>
    <definedName name="EGSG" localSheetId="45">[2]Links!$Z$37</definedName>
    <definedName name="EGSG" localSheetId="47">[2]Links!$Z$37</definedName>
    <definedName name="EGSG" localSheetId="66">#REF!</definedName>
    <definedName name="EGSG" localSheetId="67">#REF!</definedName>
    <definedName name="EGSG" localSheetId="69">#REF!</definedName>
    <definedName name="EGSG" localSheetId="71">#REF!</definedName>
    <definedName name="EGSG" localSheetId="75">#REF!</definedName>
    <definedName name="EGSG" localSheetId="77">#REF!</definedName>
    <definedName name="EGSG" localSheetId="81">#REF!</definedName>
    <definedName name="EGSG" localSheetId="64">#REF!</definedName>
    <definedName name="EGSG" localSheetId="65">#REF!</definedName>
    <definedName name="EGSG">#REF!</definedName>
    <definedName name="EGSM" localSheetId="7">[2]Links!$Z$18</definedName>
    <definedName name="EGSM" localSheetId="22">#REF!</definedName>
    <definedName name="EGSM" localSheetId="32">#REF!</definedName>
    <definedName name="EGSM" localSheetId="45">[2]Links!$Z$18</definedName>
    <definedName name="EGSM" localSheetId="47">[2]Links!$Z$18</definedName>
    <definedName name="EGSM" localSheetId="66">#REF!</definedName>
    <definedName name="EGSM" localSheetId="67">#REF!</definedName>
    <definedName name="EGSM" localSheetId="69">#REF!</definedName>
    <definedName name="EGSM" localSheetId="71">#REF!</definedName>
    <definedName name="EGSM" localSheetId="75">#REF!</definedName>
    <definedName name="EGSM" localSheetId="77">#REF!</definedName>
    <definedName name="EGSM" localSheetId="81">#REF!</definedName>
    <definedName name="EGSM" localSheetId="64">#REF!</definedName>
    <definedName name="EGSM" localSheetId="65">#REF!</definedName>
    <definedName name="EGSM">#REF!</definedName>
    <definedName name="EGSMG" localSheetId="7">[2]Links!$Z$34</definedName>
    <definedName name="EGSMG" localSheetId="22">#REF!</definedName>
    <definedName name="EGSMG" localSheetId="32">#REF!</definedName>
    <definedName name="EGSMG" localSheetId="45">[2]Links!$Z$34</definedName>
    <definedName name="EGSMG" localSheetId="47">[2]Links!$Z$34</definedName>
    <definedName name="EGSMG" localSheetId="66">#REF!</definedName>
    <definedName name="EGSMG" localSheetId="67">#REF!</definedName>
    <definedName name="EGSMG" localSheetId="69">#REF!</definedName>
    <definedName name="EGSMG" localSheetId="71">#REF!</definedName>
    <definedName name="EGSMG" localSheetId="75">#REF!</definedName>
    <definedName name="EGSMG" localSheetId="77">#REF!</definedName>
    <definedName name="EGSMG" localSheetId="81">#REF!</definedName>
    <definedName name="EGSMG" localSheetId="64">#REF!</definedName>
    <definedName name="EGSMG" localSheetId="65">#REF!</definedName>
    <definedName name="EGSMG">#REF!</definedName>
    <definedName name="EGSY" localSheetId="7">[2]Links!$V$15</definedName>
    <definedName name="EGSY" localSheetId="22">#REF!</definedName>
    <definedName name="EGSY" localSheetId="32">#REF!</definedName>
    <definedName name="EGSY" localSheetId="45">[2]Links!$V$15</definedName>
    <definedName name="EGSY" localSheetId="47">[2]Links!$V$15</definedName>
    <definedName name="EGSY" localSheetId="66">#REF!</definedName>
    <definedName name="EGSY" localSheetId="67">#REF!</definedName>
    <definedName name="EGSY" localSheetId="69">#REF!</definedName>
    <definedName name="EGSY" localSheetId="71">#REF!</definedName>
    <definedName name="EGSY" localSheetId="75">#REF!</definedName>
    <definedName name="EGSY" localSheetId="77">#REF!</definedName>
    <definedName name="EGSY" localSheetId="81">#REF!</definedName>
    <definedName name="EGSY" localSheetId="64">#REF!</definedName>
    <definedName name="EGSY" localSheetId="65">#REF!</definedName>
    <definedName name="EGSY">#REF!</definedName>
    <definedName name="EGSYG" localSheetId="7">[2]Links!$V$18</definedName>
    <definedName name="EGSYG" localSheetId="22">#REF!</definedName>
    <definedName name="EGSYG" localSheetId="32">#REF!</definedName>
    <definedName name="EGSYG" localSheetId="45">[2]Links!$V$18</definedName>
    <definedName name="EGSYG" localSheetId="47">[2]Links!$V$18</definedName>
    <definedName name="EGSYG" localSheetId="66">#REF!</definedName>
    <definedName name="EGSYG" localSheetId="67">#REF!</definedName>
    <definedName name="EGSYG" localSheetId="69">#REF!</definedName>
    <definedName name="EGSYG" localSheetId="71">#REF!</definedName>
    <definedName name="EGSYG" localSheetId="75">#REF!</definedName>
    <definedName name="EGSYG" localSheetId="77">#REF!</definedName>
    <definedName name="EGSYG" localSheetId="81">#REF!</definedName>
    <definedName name="EGSYG" localSheetId="64">#REF!</definedName>
    <definedName name="EGSYG" localSheetId="65">#REF!</definedName>
    <definedName name="EGSYG">#REF!</definedName>
    <definedName name="ENTL" localSheetId="7">[5]C!$L$17</definedName>
    <definedName name="ENTL" localSheetId="45">[5]C!$L$17</definedName>
    <definedName name="ENTL" localSheetId="47">[5]C!$L$17</definedName>
    <definedName name="ENTL" localSheetId="69">#REF!</definedName>
    <definedName name="ENTL" localSheetId="73">#REF!</definedName>
    <definedName name="ENTL">#REF!</definedName>
    <definedName name="ENTL_F" localSheetId="7">[2]Links!$T$8</definedName>
    <definedName name="ENTL_F" localSheetId="22">#REF!</definedName>
    <definedName name="ENTL_F" localSheetId="32">#REF!</definedName>
    <definedName name="ENTL_F" localSheetId="45">[2]Links!$T$8</definedName>
    <definedName name="ENTL_F" localSheetId="47">[2]Links!$T$8</definedName>
    <definedName name="ENTL_F" localSheetId="66">#REF!</definedName>
    <definedName name="ENTL_F" localSheetId="67">#REF!</definedName>
    <definedName name="ENTL_F" localSheetId="69">#REF!</definedName>
    <definedName name="ENTL_F" localSheetId="71">#REF!</definedName>
    <definedName name="ENTL_F" localSheetId="75">#REF!</definedName>
    <definedName name="ENTL_F" localSheetId="77">#REF!</definedName>
    <definedName name="ENTL_F" localSheetId="81">#REF!</definedName>
    <definedName name="ENTL_F" localSheetId="64">#REF!</definedName>
    <definedName name="ENTL_F" localSheetId="65">#REF!</definedName>
    <definedName name="ENTL_F">#REF!</definedName>
    <definedName name="ENTL_P" localSheetId="7">[2]Links!$X$13</definedName>
    <definedName name="ENTL_P" localSheetId="22">#REF!</definedName>
    <definedName name="ENTL_P" localSheetId="32">#REF!</definedName>
    <definedName name="ENTL_P" localSheetId="45">[2]Links!$X$13</definedName>
    <definedName name="ENTL_P" localSheetId="47">[2]Links!$X$13</definedName>
    <definedName name="ENTL_P" localSheetId="66">#REF!</definedName>
    <definedName name="ENTL_P" localSheetId="67">#REF!</definedName>
    <definedName name="ENTL_P" localSheetId="69">#REF!</definedName>
    <definedName name="ENTL_P" localSheetId="71">#REF!</definedName>
    <definedName name="ENTL_P" localSheetId="75">#REF!</definedName>
    <definedName name="ENTL_P" localSheetId="77">#REF!</definedName>
    <definedName name="ENTL_P" localSheetId="81">#REF!</definedName>
    <definedName name="ENTL_P" localSheetId="64">#REF!</definedName>
    <definedName name="ENTL_P" localSheetId="65">#REF!</definedName>
    <definedName name="ENTL_P">#REF!</definedName>
    <definedName name="ENTLMN" localSheetId="7">[2]Links!$Z$22</definedName>
    <definedName name="ENTLMN" localSheetId="22">#REF!</definedName>
    <definedName name="ENTLMN" localSheetId="32">#REF!</definedName>
    <definedName name="ENTLMN" localSheetId="45">[2]Links!$Z$22</definedName>
    <definedName name="ENTLMN" localSheetId="47">[2]Links!$Z$22</definedName>
    <definedName name="ENTLMN" localSheetId="66">#REF!</definedName>
    <definedName name="ENTLMN" localSheetId="67">#REF!</definedName>
    <definedName name="ENTLMN" localSheetId="69">#REF!</definedName>
    <definedName name="ENTLMN" localSheetId="71">#REF!</definedName>
    <definedName name="ENTLMN" localSheetId="75">#REF!</definedName>
    <definedName name="ENTLMN" localSheetId="77">#REF!</definedName>
    <definedName name="ENTLMN" localSheetId="81">#REF!</definedName>
    <definedName name="ENTLMN" localSheetId="64">#REF!</definedName>
    <definedName name="ENTLMN" localSheetId="65">#REF!</definedName>
    <definedName name="ENTLMN">#REF!</definedName>
    <definedName name="ENTLY" localSheetId="7">[2]Links!$Z$25</definedName>
    <definedName name="ENTLY" localSheetId="22">#REF!</definedName>
    <definedName name="ENTLY" localSheetId="32">#REF!</definedName>
    <definedName name="ENTLY" localSheetId="45">[2]Links!$Z$25</definedName>
    <definedName name="ENTLY" localSheetId="47">[2]Links!$Z$25</definedName>
    <definedName name="ENTLY" localSheetId="66">#REF!</definedName>
    <definedName name="ENTLY" localSheetId="67">#REF!</definedName>
    <definedName name="ENTLY" localSheetId="69">#REF!</definedName>
    <definedName name="ENTLY" localSheetId="71">#REF!</definedName>
    <definedName name="ENTLY" localSheetId="75">#REF!</definedName>
    <definedName name="ENTLY" localSheetId="77">#REF!</definedName>
    <definedName name="ENTLY" localSheetId="81">#REF!</definedName>
    <definedName name="ENTLY" localSheetId="64">#REF!</definedName>
    <definedName name="ENTLY" localSheetId="65">#REF!</definedName>
    <definedName name="ENTLY">#REF!</definedName>
    <definedName name="ENTP" localSheetId="7">[5]C!$L$16</definedName>
    <definedName name="ENTP" localSheetId="45">[5]C!$L$16</definedName>
    <definedName name="ENTP" localSheetId="47">[5]C!$L$16</definedName>
    <definedName name="ENTP" localSheetId="69">#REF!</definedName>
    <definedName name="ENTP" localSheetId="73">#REF!</definedName>
    <definedName name="ENTP">#REF!</definedName>
    <definedName name="ENTP_F" localSheetId="7">[2]Links!$T$7</definedName>
    <definedName name="ENTP_F" localSheetId="22">#REF!</definedName>
    <definedName name="ENTP_F" localSheetId="32">#REF!</definedName>
    <definedName name="ENTP_F" localSheetId="45">[2]Links!$T$7</definedName>
    <definedName name="ENTP_F" localSheetId="47">[2]Links!$T$7</definedName>
    <definedName name="ENTP_F" localSheetId="66">#REF!</definedName>
    <definedName name="ENTP_F" localSheetId="67">#REF!</definedName>
    <definedName name="ENTP_F" localSheetId="69">#REF!</definedName>
    <definedName name="ENTP_F" localSheetId="71">#REF!</definedName>
    <definedName name="ENTP_F" localSheetId="75">#REF!</definedName>
    <definedName name="ENTP_F" localSheetId="77">#REF!</definedName>
    <definedName name="ENTP_F" localSheetId="81">#REF!</definedName>
    <definedName name="ENTP_F" localSheetId="64">#REF!</definedName>
    <definedName name="ENTP_F" localSheetId="65">#REF!</definedName>
    <definedName name="ENTP_F">#REF!</definedName>
    <definedName name="ENTP_P" localSheetId="7">[2]Links!$X$12</definedName>
    <definedName name="ENTP_P" localSheetId="22">#REF!</definedName>
    <definedName name="ENTP_P" localSheetId="32">#REF!</definedName>
    <definedName name="ENTP_P" localSheetId="45">[2]Links!$X$12</definedName>
    <definedName name="ENTP_P" localSheetId="47">[2]Links!$X$12</definedName>
    <definedName name="ENTP_P" localSheetId="66">#REF!</definedName>
    <definedName name="ENTP_P" localSheetId="67">#REF!</definedName>
    <definedName name="ENTP_P" localSheetId="69">#REF!</definedName>
    <definedName name="ENTP_P" localSheetId="71">#REF!</definedName>
    <definedName name="ENTP_P" localSheetId="75">#REF!</definedName>
    <definedName name="ENTP_P" localSheetId="77">#REF!</definedName>
    <definedName name="ENTP_P" localSheetId="81">#REF!</definedName>
    <definedName name="ENTP_P" localSheetId="64">#REF!</definedName>
    <definedName name="ENTP_P" localSheetId="65">#REF!</definedName>
    <definedName name="ENTP_P">#REF!</definedName>
    <definedName name="ENTPMN" localSheetId="7">[2]Links!$Z$21</definedName>
    <definedName name="ENTPMN" localSheetId="22">#REF!</definedName>
    <definedName name="ENTPMN" localSheetId="32">#REF!</definedName>
    <definedName name="ENTPMN" localSheetId="45">[2]Links!$Z$21</definedName>
    <definedName name="ENTPMN" localSheetId="47">[2]Links!$Z$21</definedName>
    <definedName name="ENTPMN" localSheetId="66">#REF!</definedName>
    <definedName name="ENTPMN" localSheetId="67">#REF!</definedName>
    <definedName name="ENTPMN" localSheetId="69">#REF!</definedName>
    <definedName name="ENTPMN" localSheetId="71">#REF!</definedName>
    <definedName name="ENTPMN" localSheetId="75">#REF!</definedName>
    <definedName name="ENTPMN" localSheetId="77">#REF!</definedName>
    <definedName name="ENTPMN" localSheetId="81">#REF!</definedName>
    <definedName name="ENTPMN" localSheetId="64">#REF!</definedName>
    <definedName name="ENTPMN" localSheetId="65">#REF!</definedName>
    <definedName name="ENTPMN">#REF!</definedName>
    <definedName name="ENTPY" localSheetId="7">[2]Links!$Z$24</definedName>
    <definedName name="ENTPY" localSheetId="22">#REF!</definedName>
    <definedName name="ENTPY" localSheetId="32">#REF!</definedName>
    <definedName name="ENTPY" localSheetId="45">[2]Links!$Z$24</definedName>
    <definedName name="ENTPY" localSheetId="47">[2]Links!$Z$24</definedName>
    <definedName name="ENTPY" localSheetId="66">#REF!</definedName>
    <definedName name="ENTPY" localSheetId="67">#REF!</definedName>
    <definedName name="ENTPY" localSheetId="69">#REF!</definedName>
    <definedName name="ENTPY" localSheetId="71">#REF!</definedName>
    <definedName name="ENTPY" localSheetId="75">#REF!</definedName>
    <definedName name="ENTPY" localSheetId="77">#REF!</definedName>
    <definedName name="ENTPY" localSheetId="81">#REF!</definedName>
    <definedName name="ENTPY" localSheetId="64">#REF!</definedName>
    <definedName name="ENTPY" localSheetId="65">#REF!</definedName>
    <definedName name="ENTPY">#REF!</definedName>
    <definedName name="ENTS" localSheetId="7">[5]C!$L$18</definedName>
    <definedName name="ENTS" localSheetId="45">[5]C!$L$18</definedName>
    <definedName name="ENTS" localSheetId="47">[5]C!$L$18</definedName>
    <definedName name="ENTS" localSheetId="69">#REF!</definedName>
    <definedName name="ENTS" localSheetId="73">#REF!</definedName>
    <definedName name="ENTS">#REF!</definedName>
    <definedName name="ENTS_f" localSheetId="12">#REF!</definedName>
    <definedName name="ENTS_f" localSheetId="13">#REF!</definedName>
    <definedName name="ENTS_f" localSheetId="14">#REF!</definedName>
    <definedName name="ENTS_f" localSheetId="7">[2]Links!#REF!</definedName>
    <definedName name="ENTS_f" localSheetId="8">#REF!</definedName>
    <definedName name="ENTS_f" localSheetId="9">#REF!</definedName>
    <definedName name="ENTS_f" localSheetId="11">#REF!</definedName>
    <definedName name="ENTS_f" localSheetId="22">#REF!</definedName>
    <definedName name="ENTS_f" localSheetId="32">#REF!</definedName>
    <definedName name="ENTS_f" localSheetId="33">#REF!</definedName>
    <definedName name="ENTS_f" localSheetId="40">#REF!</definedName>
    <definedName name="ENTS_f" localSheetId="45">[2]Links!#REF!</definedName>
    <definedName name="ENTS_f" localSheetId="47">[2]Links!#REF!</definedName>
    <definedName name="ENTS_f" localSheetId="48">#REF!</definedName>
    <definedName name="ENTS_f" localSheetId="53">#REF!</definedName>
    <definedName name="ENTS_f" localSheetId="55">#REF!</definedName>
    <definedName name="ENTS_f" localSheetId="58">#REF!</definedName>
    <definedName name="ENTS_f" localSheetId="59">#REF!</definedName>
    <definedName name="ENTS_f" localSheetId="60">#REF!</definedName>
    <definedName name="ENTS_f" localSheetId="74">#REF!</definedName>
    <definedName name="ENTS_f" localSheetId="66">#REF!</definedName>
    <definedName name="ENTS_f" localSheetId="67">#REF!</definedName>
    <definedName name="ENTS_f" localSheetId="69">#REF!</definedName>
    <definedName name="ENTS_f" localSheetId="71">#REF!</definedName>
    <definedName name="ENTS_f" localSheetId="73">#REF!</definedName>
    <definedName name="ENTS_f" localSheetId="75">#REF!</definedName>
    <definedName name="ENTS_f" localSheetId="76">#REF!</definedName>
    <definedName name="ENTS_f" localSheetId="77">#REF!</definedName>
    <definedName name="ENTS_f" localSheetId="78">#REF!</definedName>
    <definedName name="ENTS_f" localSheetId="81">#REF!</definedName>
    <definedName name="ENTS_f" localSheetId="82">#REF!</definedName>
    <definedName name="ENTS_f" localSheetId="15">#REF!</definedName>
    <definedName name="ENTS_f" localSheetId="18">#REF!</definedName>
    <definedName name="ENTS_f" localSheetId="17">#REF!</definedName>
    <definedName name="ENTS_f" localSheetId="64">#REF!</definedName>
    <definedName name="ENTS_f" localSheetId="65">#REF!</definedName>
    <definedName name="ENTS_f" localSheetId="87">#REF!</definedName>
    <definedName name="ENTS_f" localSheetId="85">#REF!</definedName>
    <definedName name="ENTS_f" localSheetId="86">#REF!</definedName>
    <definedName name="ENTS_f" localSheetId="88">#REF!</definedName>
    <definedName name="ENTS_f" localSheetId="89">#REF!</definedName>
    <definedName name="ENTS_f">#REF!</definedName>
    <definedName name="ENTSM" localSheetId="12">#REF!</definedName>
    <definedName name="ENTSM" localSheetId="13">#REF!</definedName>
    <definedName name="ENTSM" localSheetId="14">#REF!</definedName>
    <definedName name="ENTSM" localSheetId="7">[2]Links!#REF!</definedName>
    <definedName name="ENTSM" localSheetId="8">#REF!</definedName>
    <definedName name="ENTSM" localSheetId="9">#REF!</definedName>
    <definedName name="ENTSM" localSheetId="11">#REF!</definedName>
    <definedName name="ENTSM" localSheetId="22">#REF!</definedName>
    <definedName name="ENTSM" localSheetId="32">#REF!</definedName>
    <definedName name="ENTSM" localSheetId="40">#REF!</definedName>
    <definedName name="ENTSM" localSheetId="45">[2]Links!#REF!</definedName>
    <definedName name="ENTSM" localSheetId="47">[2]Links!#REF!</definedName>
    <definedName name="ENTSM" localSheetId="48">#REF!</definedName>
    <definedName name="ENTSM" localSheetId="53">#REF!</definedName>
    <definedName name="ENTSM" localSheetId="55">#REF!</definedName>
    <definedName name="ENTSM" localSheetId="58">#REF!</definedName>
    <definedName name="ENTSM" localSheetId="59">#REF!</definedName>
    <definedName name="ENTSM" localSheetId="60">#REF!</definedName>
    <definedName name="ENTSM" localSheetId="74">#REF!</definedName>
    <definedName name="ENTSM" localSheetId="66">#REF!</definedName>
    <definedName name="ENTSM" localSheetId="67">#REF!</definedName>
    <definedName name="ENTSM" localSheetId="69">#REF!</definedName>
    <definedName name="ENTSM" localSheetId="71">#REF!</definedName>
    <definedName name="ENTSM" localSheetId="73">#REF!</definedName>
    <definedName name="ENTSM" localSheetId="75">#REF!</definedName>
    <definedName name="ENTSM" localSheetId="76">#REF!</definedName>
    <definedName name="ENTSM" localSheetId="77">#REF!</definedName>
    <definedName name="ENTSM" localSheetId="78">#REF!</definedName>
    <definedName name="ENTSM" localSheetId="81">#REF!</definedName>
    <definedName name="ENTSM" localSheetId="82">#REF!</definedName>
    <definedName name="ENTSM" localSheetId="15">#REF!</definedName>
    <definedName name="ENTSM" localSheetId="18">#REF!</definedName>
    <definedName name="ENTSM" localSheetId="17">#REF!</definedName>
    <definedName name="ENTSM" localSheetId="64">#REF!</definedName>
    <definedName name="ENTSM" localSheetId="65">#REF!</definedName>
    <definedName name="ENTSM" localSheetId="87">#REF!</definedName>
    <definedName name="ENTSM" localSheetId="85">#REF!</definedName>
    <definedName name="ENTSM" localSheetId="86">#REF!</definedName>
    <definedName name="ENTSM" localSheetId="88">#REF!</definedName>
    <definedName name="ENTSM" localSheetId="89">#REF!</definedName>
    <definedName name="ENTSM">#REF!</definedName>
    <definedName name="ENTSMN" localSheetId="7">[2]Links!$Z$23</definedName>
    <definedName name="ENTSMN" localSheetId="22">#REF!</definedName>
    <definedName name="ENTSMN" localSheetId="32">#REF!</definedName>
    <definedName name="ENTSMN" localSheetId="45">[2]Links!$Z$23</definedName>
    <definedName name="ENTSMN" localSheetId="47">[2]Links!$Z$23</definedName>
    <definedName name="ENTSMN" localSheetId="66">#REF!</definedName>
    <definedName name="ENTSMN" localSheetId="67">#REF!</definedName>
    <definedName name="ENTSMN" localSheetId="69">#REF!</definedName>
    <definedName name="ENTSMN" localSheetId="71">#REF!</definedName>
    <definedName name="ENTSMN" localSheetId="75">#REF!</definedName>
    <definedName name="ENTSMN" localSheetId="77">#REF!</definedName>
    <definedName name="ENTSMN" localSheetId="81">#REF!</definedName>
    <definedName name="ENTSMN" localSheetId="64">#REF!</definedName>
    <definedName name="ENTSMN" localSheetId="65">#REF!</definedName>
    <definedName name="ENTSMN">#REF!</definedName>
    <definedName name="eqe">{"'előző év december'!$A$2:$CP$214"}</definedName>
    <definedName name="ert">{"'előző év december'!$A$2:$CP$214"}</definedName>
    <definedName name="ertertwertwert">{"'előző év december'!$A$2:$CP$214"}</definedName>
    <definedName name="eru">#REF!</definedName>
    <definedName name="ESP">#REF!</definedName>
    <definedName name="EUR_New">#REF!</definedName>
    <definedName name="ewew">#REF!</definedName>
    <definedName name="EXP" localSheetId="7">[2]Links!$L$5</definedName>
    <definedName name="EXP" localSheetId="22">#REF!</definedName>
    <definedName name="EXP" localSheetId="32">#REF!</definedName>
    <definedName name="EXP" localSheetId="45">[2]Links!$L$5</definedName>
    <definedName name="EXP" localSheetId="47">[2]Links!$L$5</definedName>
    <definedName name="EXP" localSheetId="66">#REF!</definedName>
    <definedName name="EXP" localSheetId="67">#REF!</definedName>
    <definedName name="EXP" localSheetId="69">#REF!</definedName>
    <definedName name="EXP" localSheetId="71">#REF!</definedName>
    <definedName name="EXP" localSheetId="75">#REF!</definedName>
    <definedName name="EXP" localSheetId="77">#REF!</definedName>
    <definedName name="EXP" localSheetId="81">#REF!</definedName>
    <definedName name="EXP" localSheetId="64">#REF!</definedName>
    <definedName name="EXP" localSheetId="65">#REF!</definedName>
    <definedName name="EXP">#REF!</definedName>
    <definedName name="Exp_GDP" localSheetId="12">#REF!</definedName>
    <definedName name="Exp_GDP" localSheetId="13">#REF!</definedName>
    <definedName name="Exp_GDP" localSheetId="14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2">#REF!</definedName>
    <definedName name="Exp_GDP" localSheetId="32">#REF!</definedName>
    <definedName name="Exp_GDP" localSheetId="45">#REF!</definedName>
    <definedName name="Exp_GDP" localSheetId="47">#REF!</definedName>
    <definedName name="Exp_GDP" localSheetId="48">#REF!</definedName>
    <definedName name="Exp_GDP" localSheetId="53">#REF!</definedName>
    <definedName name="Exp_GDP" localSheetId="55">#REF!</definedName>
    <definedName name="Exp_GDP" localSheetId="58">#REF!</definedName>
    <definedName name="Exp_GDP" localSheetId="59">#REF!</definedName>
    <definedName name="Exp_GDP" localSheetId="60">#REF!</definedName>
    <definedName name="Exp_GDP" localSheetId="74">#REF!</definedName>
    <definedName name="Exp_GDP" localSheetId="66">#REF!</definedName>
    <definedName name="Exp_GDP" localSheetId="67">#REF!</definedName>
    <definedName name="Exp_GDP" localSheetId="69">#REF!</definedName>
    <definedName name="Exp_GDP" localSheetId="71">#REF!</definedName>
    <definedName name="Exp_GDP" localSheetId="73">#REF!</definedName>
    <definedName name="Exp_GDP" localSheetId="75">#REF!</definedName>
    <definedName name="Exp_GDP" localSheetId="76">#REF!</definedName>
    <definedName name="Exp_GDP" localSheetId="77">#REF!</definedName>
    <definedName name="Exp_GDP" localSheetId="78">#REF!</definedName>
    <definedName name="Exp_GDP" localSheetId="81">#REF!</definedName>
    <definedName name="Exp_GDP" localSheetId="82">#REF!</definedName>
    <definedName name="Exp_GDP" localSheetId="15">#REF!</definedName>
    <definedName name="Exp_GDP" localSheetId="18">#REF!</definedName>
    <definedName name="Exp_GDP" localSheetId="17">#REF!</definedName>
    <definedName name="Exp_GDP" localSheetId="64">#REF!</definedName>
    <definedName name="Exp_GDP" localSheetId="65">#REF!</definedName>
    <definedName name="Exp_GDP" localSheetId="87">#REF!</definedName>
    <definedName name="Exp_GDP" localSheetId="85">#REF!</definedName>
    <definedName name="Exp_GDP" localSheetId="86">#REF!</definedName>
    <definedName name="Exp_GDP" localSheetId="88">#REF!</definedName>
    <definedName name="Exp_GDP" localSheetId="89">#REF!</definedName>
    <definedName name="Exp_GDP">#REF!</definedName>
    <definedName name="Exp_nom" localSheetId="12">#REF!</definedName>
    <definedName name="Exp_nom" localSheetId="13">#REF!</definedName>
    <definedName name="Exp_nom" localSheetId="14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2">#REF!</definedName>
    <definedName name="Exp_nom" localSheetId="32">#REF!</definedName>
    <definedName name="Exp_nom" localSheetId="48">#REF!</definedName>
    <definedName name="Exp_nom" localSheetId="53">#REF!</definedName>
    <definedName name="Exp_nom" localSheetId="55">#REF!</definedName>
    <definedName name="Exp_nom" localSheetId="58">#REF!</definedName>
    <definedName name="Exp_nom" localSheetId="59">#REF!</definedName>
    <definedName name="Exp_nom" localSheetId="60">#REF!</definedName>
    <definedName name="Exp_nom" localSheetId="74">#REF!</definedName>
    <definedName name="Exp_nom" localSheetId="66">#REF!</definedName>
    <definedName name="Exp_nom" localSheetId="67">#REF!</definedName>
    <definedName name="Exp_nom" localSheetId="69">#REF!</definedName>
    <definedName name="Exp_nom" localSheetId="71">#REF!</definedName>
    <definedName name="Exp_nom" localSheetId="73">#REF!</definedName>
    <definedName name="Exp_nom" localSheetId="75">#REF!</definedName>
    <definedName name="Exp_nom" localSheetId="76">#REF!</definedName>
    <definedName name="Exp_nom" localSheetId="77">#REF!</definedName>
    <definedName name="Exp_nom" localSheetId="78">#REF!</definedName>
    <definedName name="Exp_nom" localSheetId="81">#REF!</definedName>
    <definedName name="Exp_nom" localSheetId="82">#REF!</definedName>
    <definedName name="Exp_nom" localSheetId="15">#REF!</definedName>
    <definedName name="Exp_nom" localSheetId="18">#REF!</definedName>
    <definedName name="Exp_nom" localSheetId="17">#REF!</definedName>
    <definedName name="Exp_nom" localSheetId="64">#REF!</definedName>
    <definedName name="Exp_nom" localSheetId="65">#REF!</definedName>
    <definedName name="Exp_nom" localSheetId="87">#REF!</definedName>
    <definedName name="Exp_nom" localSheetId="85">#REF!</definedName>
    <definedName name="Exp_nom" localSheetId="86">#REF!</definedName>
    <definedName name="Exp_nom" localSheetId="88">#REF!</definedName>
    <definedName name="Exp_nom" localSheetId="89">#REF!</definedName>
    <definedName name="Exp_nom">#REF!</definedName>
    <definedName name="EXPC" localSheetId="7">[2]Links!$L$17</definedName>
    <definedName name="EXPC" localSheetId="22">#REF!</definedName>
    <definedName name="EXPC" localSheetId="32">#REF!</definedName>
    <definedName name="EXPC" localSheetId="45">[2]Links!$L$17</definedName>
    <definedName name="EXPC" localSheetId="47">[2]Links!$L$17</definedName>
    <definedName name="EXPC" localSheetId="66">#REF!</definedName>
    <definedName name="EXPC" localSheetId="67">#REF!</definedName>
    <definedName name="EXPC" localSheetId="69">#REF!</definedName>
    <definedName name="EXPC" localSheetId="71">#REF!</definedName>
    <definedName name="EXPC" localSheetId="75">#REF!</definedName>
    <definedName name="EXPC" localSheetId="77">#REF!</definedName>
    <definedName name="EXPC" localSheetId="81">#REF!</definedName>
    <definedName name="EXPC" localSheetId="64">#REF!</definedName>
    <definedName name="EXPC" localSheetId="65">#REF!</definedName>
    <definedName name="EXPC">#REF!</definedName>
    <definedName name="EXPCP" localSheetId="7">[2]Links!$L$21</definedName>
    <definedName name="EXPCP" localSheetId="22">#REF!</definedName>
    <definedName name="EXPCP" localSheetId="32">#REF!</definedName>
    <definedName name="EXPCP" localSheetId="45">[2]Links!$L$21</definedName>
    <definedName name="EXPCP" localSheetId="47">[2]Links!$L$21</definedName>
    <definedName name="EXPCP" localSheetId="66">#REF!</definedName>
    <definedName name="EXPCP" localSheetId="67">#REF!</definedName>
    <definedName name="EXPCP" localSheetId="69">#REF!</definedName>
    <definedName name="EXPCP" localSheetId="71">#REF!</definedName>
    <definedName name="EXPCP" localSheetId="75">#REF!</definedName>
    <definedName name="EXPCP" localSheetId="77">#REF!</definedName>
    <definedName name="EXPCP" localSheetId="81">#REF!</definedName>
    <definedName name="EXPCP" localSheetId="64">#REF!</definedName>
    <definedName name="EXPCP" localSheetId="65">#REF!</definedName>
    <definedName name="EXPCP">#REF!</definedName>
    <definedName name="EXPEND_f" localSheetId="12">#REF!</definedName>
    <definedName name="EXPEND_f" localSheetId="13">#REF!</definedName>
    <definedName name="EXPEND_f" localSheetId="14">#REF!</definedName>
    <definedName name="EXPEND_f" localSheetId="7">[2]Links!#REF!</definedName>
    <definedName name="EXPEND_f" localSheetId="8">#REF!</definedName>
    <definedName name="EXPEND_f" localSheetId="9">#REF!</definedName>
    <definedName name="EXPEND_f" localSheetId="11">#REF!</definedName>
    <definedName name="EXPEND_f" localSheetId="22">#REF!</definedName>
    <definedName name="EXPEND_f" localSheetId="32">#REF!</definedName>
    <definedName name="EXPEND_f" localSheetId="33">#REF!</definedName>
    <definedName name="EXPEND_f" localSheetId="40">#REF!</definedName>
    <definedName name="EXPEND_f" localSheetId="45">[2]Links!#REF!</definedName>
    <definedName name="EXPEND_f" localSheetId="47">[2]Links!#REF!</definedName>
    <definedName name="EXPEND_f" localSheetId="48">#REF!</definedName>
    <definedName name="EXPEND_f" localSheetId="53">#REF!</definedName>
    <definedName name="EXPEND_f" localSheetId="55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74">#REF!</definedName>
    <definedName name="EXPEND_f" localSheetId="66">#REF!</definedName>
    <definedName name="EXPEND_f" localSheetId="67">#REF!</definedName>
    <definedName name="EXPEND_f" localSheetId="69">#REF!</definedName>
    <definedName name="EXPEND_f" localSheetId="71">#REF!</definedName>
    <definedName name="EXPEND_f" localSheetId="73">#REF!</definedName>
    <definedName name="EXPEND_f" localSheetId="75">#REF!</definedName>
    <definedName name="EXPEND_f" localSheetId="76">#REF!</definedName>
    <definedName name="EXPEND_f" localSheetId="77">#REF!</definedName>
    <definedName name="EXPEND_f" localSheetId="78">#REF!</definedName>
    <definedName name="EXPEND_f" localSheetId="81">#REF!</definedName>
    <definedName name="EXPEND_f" localSheetId="82">#REF!</definedName>
    <definedName name="EXPEND_f" localSheetId="15">#REF!</definedName>
    <definedName name="EXPEND_f" localSheetId="18">#REF!</definedName>
    <definedName name="EXPEND_f" localSheetId="17">#REF!</definedName>
    <definedName name="EXPEND_f" localSheetId="64">#REF!</definedName>
    <definedName name="EXPEND_f" localSheetId="65">#REF!</definedName>
    <definedName name="EXPEND_f" localSheetId="87">#REF!</definedName>
    <definedName name="EXPEND_f" localSheetId="85">#REF!</definedName>
    <definedName name="EXPEND_f" localSheetId="86">#REF!</definedName>
    <definedName name="EXPEND_f" localSheetId="88">#REF!</definedName>
    <definedName name="EXPEND_f" localSheetId="89">#REF!</definedName>
    <definedName name="EXPEND_f">#REF!</definedName>
    <definedName name="EXPENDO_f" localSheetId="12">#REF!</definedName>
    <definedName name="EXPENDO_f" localSheetId="13">#REF!</definedName>
    <definedName name="EXPENDO_f" localSheetId="14">#REF!</definedName>
    <definedName name="EXPENDO_f" localSheetId="7">[2]Links!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2">#REF!</definedName>
    <definedName name="EXPENDO_f" localSheetId="32">#REF!</definedName>
    <definedName name="EXPENDO_f" localSheetId="40">#REF!</definedName>
    <definedName name="EXPENDO_f" localSheetId="45">[2]Links!#REF!</definedName>
    <definedName name="EXPENDO_f" localSheetId="47">[2]Links!#REF!</definedName>
    <definedName name="EXPENDO_f" localSheetId="48">#REF!</definedName>
    <definedName name="EXPENDO_f" localSheetId="53">#REF!</definedName>
    <definedName name="EXPENDO_f" localSheetId="55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74">#REF!</definedName>
    <definedName name="EXPENDO_f" localSheetId="66">#REF!</definedName>
    <definedName name="EXPENDO_f" localSheetId="67">#REF!</definedName>
    <definedName name="EXPENDO_f" localSheetId="69">#REF!</definedName>
    <definedName name="EXPENDO_f" localSheetId="71">#REF!</definedName>
    <definedName name="EXPENDO_f" localSheetId="73">#REF!</definedName>
    <definedName name="EXPENDO_f" localSheetId="75">#REF!</definedName>
    <definedName name="EXPENDO_f" localSheetId="76">#REF!</definedName>
    <definedName name="EXPENDO_f" localSheetId="77">#REF!</definedName>
    <definedName name="EXPENDO_f" localSheetId="78">#REF!</definedName>
    <definedName name="EXPENDO_f" localSheetId="81">#REF!</definedName>
    <definedName name="EXPENDO_f" localSheetId="82">#REF!</definedName>
    <definedName name="EXPENDO_f" localSheetId="15">#REF!</definedName>
    <definedName name="EXPENDO_f" localSheetId="18">#REF!</definedName>
    <definedName name="EXPENDO_f" localSheetId="17">#REF!</definedName>
    <definedName name="EXPENDO_f" localSheetId="64">#REF!</definedName>
    <definedName name="EXPENDO_f" localSheetId="65">#REF!</definedName>
    <definedName name="EXPENDO_f" localSheetId="87">#REF!</definedName>
    <definedName name="EXPENDO_f" localSheetId="85">#REF!</definedName>
    <definedName name="EXPENDO_f" localSheetId="86">#REF!</definedName>
    <definedName name="EXPENDO_f" localSheetId="88">#REF!</definedName>
    <definedName name="EXPENDO_f" localSheetId="89">#REF!</definedName>
    <definedName name="EXPENDO_f">#REF!</definedName>
    <definedName name="EXPM" localSheetId="7">[2]Links!$L$9</definedName>
    <definedName name="EXPM" localSheetId="22">#REF!</definedName>
    <definedName name="EXPM" localSheetId="32">#REF!</definedName>
    <definedName name="EXPM" localSheetId="45">[2]Links!$L$9</definedName>
    <definedName name="EXPM" localSheetId="47">[2]Links!$L$9</definedName>
    <definedName name="EXPM" localSheetId="66">#REF!</definedName>
    <definedName name="EXPM" localSheetId="67">#REF!</definedName>
    <definedName name="EXPM" localSheetId="69">#REF!</definedName>
    <definedName name="EXPM" localSheetId="71">#REF!</definedName>
    <definedName name="EXPM" localSheetId="75">#REF!</definedName>
    <definedName name="EXPM" localSheetId="77">#REF!</definedName>
    <definedName name="EXPM" localSheetId="81">#REF!</definedName>
    <definedName name="EXPM" localSheetId="64">#REF!</definedName>
    <definedName name="EXPM" localSheetId="65">#REF!</definedName>
    <definedName name="EXPM">#REF!</definedName>
    <definedName name="EXPRCY" localSheetId="7">[2]Links!$L$41</definedName>
    <definedName name="EXPRCY" localSheetId="22">#REF!</definedName>
    <definedName name="EXPRCY" localSheetId="32">#REF!</definedName>
    <definedName name="EXPRCY" localSheetId="45">[2]Links!$L$41</definedName>
    <definedName name="EXPRCY" localSheetId="47">[2]Links!$L$41</definedName>
    <definedName name="EXPRCY" localSheetId="66">#REF!</definedName>
    <definedName name="EXPRCY" localSheetId="67">#REF!</definedName>
    <definedName name="EXPRCY" localSheetId="69">#REF!</definedName>
    <definedName name="EXPRCY" localSheetId="71">#REF!</definedName>
    <definedName name="EXPRCY" localSheetId="75">#REF!</definedName>
    <definedName name="EXPRCY" localSheetId="77">#REF!</definedName>
    <definedName name="EXPRCY" localSheetId="81">#REF!</definedName>
    <definedName name="EXPRCY" localSheetId="64">#REF!</definedName>
    <definedName name="EXPRCY" localSheetId="65">#REF!</definedName>
    <definedName name="EXPRCY">#REF!</definedName>
    <definedName name="EXPRM" localSheetId="7">[2]Links!$L$29</definedName>
    <definedName name="EXPRM" localSheetId="22">#REF!</definedName>
    <definedName name="EXPRM" localSheetId="32">#REF!</definedName>
    <definedName name="EXPRM" localSheetId="45">[2]Links!$L$29</definedName>
    <definedName name="EXPRM" localSheetId="47">[2]Links!$L$29</definedName>
    <definedName name="EXPRM" localSheetId="66">#REF!</definedName>
    <definedName name="EXPRM" localSheetId="67">#REF!</definedName>
    <definedName name="EXPRM" localSheetId="69">#REF!</definedName>
    <definedName name="EXPRM" localSheetId="71">#REF!</definedName>
    <definedName name="EXPRM" localSheetId="75">#REF!</definedName>
    <definedName name="EXPRM" localSheetId="77">#REF!</definedName>
    <definedName name="EXPRM" localSheetId="81">#REF!</definedName>
    <definedName name="EXPRM" localSheetId="64">#REF!</definedName>
    <definedName name="EXPRM" localSheetId="65">#REF!</definedName>
    <definedName name="EXPRM">#REF!</definedName>
    <definedName name="EXRAVR" localSheetId="7">[5]C!$L$24</definedName>
    <definedName name="EXRAVR" localSheetId="45">[5]C!$L$24</definedName>
    <definedName name="EXRAVR" localSheetId="47">[5]C!$L$24</definedName>
    <definedName name="EXRAVR" localSheetId="69">#REF!</definedName>
    <definedName name="EXRAVR" localSheetId="73">#REF!</definedName>
    <definedName name="EXRAVR">#REF!</definedName>
    <definedName name="EXRAVR_P" localSheetId="7">[2]Links!$X$19</definedName>
    <definedName name="EXRAVR_P" localSheetId="22">#REF!</definedName>
    <definedName name="EXRAVR_P" localSheetId="32">#REF!</definedName>
    <definedName name="EXRAVR_P" localSheetId="45">[2]Links!$X$19</definedName>
    <definedName name="EXRAVR_P" localSheetId="47">[2]Links!$X$19</definedName>
    <definedName name="EXRAVR_P" localSheetId="66">#REF!</definedName>
    <definedName name="EXRAVR_P" localSheetId="67">#REF!</definedName>
    <definedName name="EXRAVR_P" localSheetId="69">#REF!</definedName>
    <definedName name="EXRAVR_P" localSheetId="71">#REF!</definedName>
    <definedName name="EXRAVR_P" localSheetId="75">#REF!</definedName>
    <definedName name="EXRAVR_P" localSheetId="77">#REF!</definedName>
    <definedName name="EXRAVR_P" localSheetId="81">#REF!</definedName>
    <definedName name="EXRAVR_P" localSheetId="64">#REF!</definedName>
    <definedName name="EXRAVR_P" localSheetId="65">#REF!</definedName>
    <definedName name="EXRAVR_P">#REF!</definedName>
    <definedName name="EXREND" localSheetId="7">[5]C!$L$25</definedName>
    <definedName name="EXREND" localSheetId="45">[5]C!$L$25</definedName>
    <definedName name="EXREND" localSheetId="47">[5]C!$L$25</definedName>
    <definedName name="EXREND" localSheetId="69">#REF!</definedName>
    <definedName name="EXREND" localSheetId="73">#REF!</definedName>
    <definedName name="EXREND">#REF!</definedName>
    <definedName name="EXREND_P" localSheetId="7">[2]Links!$X$20</definedName>
    <definedName name="EXREND_P" localSheetId="22">#REF!</definedName>
    <definedName name="EXREND_P" localSheetId="32">#REF!</definedName>
    <definedName name="EXREND_P" localSheetId="45">[2]Links!$X$20</definedName>
    <definedName name="EXREND_P" localSheetId="47">[2]Links!$X$20</definedName>
    <definedName name="EXREND_P" localSheetId="66">#REF!</definedName>
    <definedName name="EXREND_P" localSheetId="67">#REF!</definedName>
    <definedName name="EXREND_P" localSheetId="69">#REF!</definedName>
    <definedName name="EXREND_P" localSheetId="71">#REF!</definedName>
    <definedName name="EXREND_P" localSheetId="75">#REF!</definedName>
    <definedName name="EXREND_P" localSheetId="77">#REF!</definedName>
    <definedName name="EXREND_P" localSheetId="81">#REF!</definedName>
    <definedName name="EXREND_P" localSheetId="64">#REF!</definedName>
    <definedName name="EXREND_P" localSheetId="65">#REF!</definedName>
    <definedName name="EXREND_P">#REF!</definedName>
    <definedName name="f" localSheetId="12">#REF!</definedName>
    <definedName name="f" localSheetId="13">#REF!</definedName>
    <definedName name="f" localSheetId="14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2">#REF!</definedName>
    <definedName name="f" localSheetId="32">#REF!</definedName>
    <definedName name="f" localSheetId="45">#REF!</definedName>
    <definedName name="f" localSheetId="47">#REF!</definedName>
    <definedName name="f" localSheetId="48">#REF!</definedName>
    <definedName name="f" localSheetId="53">#REF!</definedName>
    <definedName name="f" localSheetId="55">#REF!</definedName>
    <definedName name="f" localSheetId="58">#REF!</definedName>
    <definedName name="f" localSheetId="59">#REF!</definedName>
    <definedName name="f" localSheetId="60">#REF!</definedName>
    <definedName name="f" localSheetId="74">#REF!</definedName>
    <definedName name="f" localSheetId="66">#REF!</definedName>
    <definedName name="f" localSheetId="67">#REF!</definedName>
    <definedName name="f" localSheetId="69">#REF!</definedName>
    <definedName name="f" localSheetId="71">#REF!</definedName>
    <definedName name="f" localSheetId="73">#REF!</definedName>
    <definedName name="f" localSheetId="75">#REF!</definedName>
    <definedName name="f" localSheetId="84">{"'előző év december'!$A$2:$CP$214"}</definedName>
    <definedName name="f" localSheetId="76">#REF!</definedName>
    <definedName name="f" localSheetId="77">#REF!</definedName>
    <definedName name="f" localSheetId="78">#REF!</definedName>
    <definedName name="f" localSheetId="81">#REF!</definedName>
    <definedName name="f" localSheetId="82">#REF!</definedName>
    <definedName name="f" localSheetId="83">{"'előző év december'!$A$2:$CP$214"}</definedName>
    <definedName name="f" localSheetId="15">#REF!</definedName>
    <definedName name="f" localSheetId="18">#REF!</definedName>
    <definedName name="f" localSheetId="17">#REF!</definedName>
    <definedName name="f" localSheetId="64">#REF!</definedName>
    <definedName name="f" localSheetId="65">#REF!</definedName>
    <definedName name="f" localSheetId="87">#REF!</definedName>
    <definedName name="f" localSheetId="85">#REF!</definedName>
    <definedName name="f" localSheetId="86">#REF!</definedName>
    <definedName name="f" localSheetId="88">#REF!</definedName>
    <definedName name="f" localSheetId="89">#REF!</definedName>
    <definedName name="f">#REF!</definedName>
    <definedName name="fdfs" localSheetId="1" hidden="1">{#N/A,#N/A,FALSE,"т02бд"}</definedName>
    <definedName name="fdfs" localSheetId="12" hidden="1">{#N/A,#N/A,FALSE,"т02бд"}</definedName>
    <definedName name="fdfs" localSheetId="13" hidden="1">{#N/A,#N/A,FALSE,"т02бд"}</definedName>
    <definedName name="fdfs" localSheetId="7" hidden="1">{#N/A,#N/A,FALSE,"т02бд"}</definedName>
    <definedName name="fdfs" localSheetId="11" hidden="1">{#N/A,#N/A,FALSE,"т02бд"}</definedName>
    <definedName name="fdfs" localSheetId="39" hidden="1">{#N/A,#N/A,FALSE,"т02бд"}</definedName>
    <definedName name="fdfs" localSheetId="45" hidden="1">{#N/A,#N/A,FALSE,"т02бд"}</definedName>
    <definedName name="fdfs" localSheetId="4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9" hidden="1">{#N/A,#N/A,FALSE,"т02бд"}</definedName>
    <definedName name="fdfs" localSheetId="71" hidden="1">{#N/A,#N/A,FALSE,"т02бд"}</definedName>
    <definedName name="fdfs" localSheetId="75" hidden="1">{#N/A,#N/A,FALSE,"т02бд"}</definedName>
    <definedName name="fdfs" localSheetId="84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81" hidden="1">{#N/A,#N/A,FALSE,"т02бд"}</definedName>
    <definedName name="fdfs" localSheetId="82" hidden="1">{#N/A,#N/A,FALSE,"т02бд"}</definedName>
    <definedName name="fdfs" localSheetId="83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87" hidden="1">{#N/A,#N/A,FALSE,"т02бд"}</definedName>
    <definedName name="fdfs" localSheetId="85" hidden="1">{#N/A,#N/A,FALSE,"т02бд"}</definedName>
    <definedName name="fdfs" localSheetId="86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hidden="1">{#N/A,#N/A,FALSE,"т02бд"}</definedName>
    <definedName name="FDI" localSheetId="7">[5]C!$L$40</definedName>
    <definedName name="FDI" localSheetId="45">[5]C!$L$40</definedName>
    <definedName name="FDI" localSheetId="47">[5]C!$L$40</definedName>
    <definedName name="FDI" localSheetId="69">#REF!</definedName>
    <definedName name="FDI" localSheetId="73">#REF!</definedName>
    <definedName name="FDI">#REF!</definedName>
    <definedName name="ff" localSheetId="1" hidden="1">{#N/A,#N/A,FALSE,"т02бд"}</definedName>
    <definedName name="ff" localSheetId="12" hidden="1">{#N/A,#N/A,FALSE,"т02бд"}</definedName>
    <definedName name="ff" localSheetId="13" hidden="1">{#N/A,#N/A,FALSE,"т02бд"}</definedName>
    <definedName name="ff" localSheetId="7" hidden="1">{#N/A,#N/A,FALSE,"т02бд"}</definedName>
    <definedName name="ff" localSheetId="11" hidden="1">{#N/A,#N/A,FALSE,"т02бд"}</definedName>
    <definedName name="ff" localSheetId="39" hidden="1">{#N/A,#N/A,FALSE,"т02бд"}</definedName>
    <definedName name="ff" localSheetId="45" hidden="1">{#N/A,#N/A,FALSE,"т02бд"}</definedName>
    <definedName name="ff" localSheetId="4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9" hidden="1">{#N/A,#N/A,FALSE,"т02бд"}</definedName>
    <definedName name="ff" localSheetId="71" hidden="1">{#N/A,#N/A,FALSE,"т02бд"}</definedName>
    <definedName name="ff" localSheetId="75" hidden="1">{#N/A,#N/A,FALSE,"т02бд"}</definedName>
    <definedName name="ff" localSheetId="84">{"'előző év december'!$A$2:$CP$214"}</definedName>
    <definedName name="ff" localSheetId="76" hidden="1">{#N/A,#N/A,FALSE,"т02бд"}</definedName>
    <definedName name="ff" localSheetId="77" hidden="1">{#N/A,#N/A,FALSE,"т02бд"}</definedName>
    <definedName name="ff" localSheetId="81" hidden="1">{#N/A,#N/A,FALSE,"т02бд"}</definedName>
    <definedName name="ff" localSheetId="82" hidden="1">{#N/A,#N/A,FALSE,"т02бд"}</definedName>
    <definedName name="ff" localSheetId="83">{"'előző év december'!$A$2:$CP$214"}</definedName>
    <definedName name="ff" localSheetId="64" hidden="1">{#N/A,#N/A,FALSE,"т02бд"}</definedName>
    <definedName name="ff" localSheetId="65" hidden="1">{#N/A,#N/A,FALSE,"т02бд"}</definedName>
    <definedName name="ff" localSheetId="87" hidden="1">{#N/A,#N/A,FALSE,"т02бд"}</definedName>
    <definedName name="ff" localSheetId="85" hidden="1">{#N/A,#N/A,FALSE,"т02бд"}</definedName>
    <definedName name="ff" localSheetId="86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hidden="1">{#N/A,#N/A,FALSE,"т02бд"}</definedName>
    <definedName name="fff" localSheetId="1" hidden="1">{#N/A,#N/A,FALSE,"т02бд"}</definedName>
    <definedName name="fff" localSheetId="12" hidden="1">{#N/A,#N/A,FALSE,"т02бд"}</definedName>
    <definedName name="fff" localSheetId="13" hidden="1">{#N/A,#N/A,FALSE,"т02бд"}</definedName>
    <definedName name="fff" localSheetId="7" hidden="1">{#N/A,#N/A,FALSE,"т02бд"}</definedName>
    <definedName name="fff" localSheetId="11" hidden="1">{#N/A,#N/A,FALSE,"т02бд"}</definedName>
    <definedName name="fff" localSheetId="39" hidden="1">{#N/A,#N/A,FALSE,"т02бд"}</definedName>
    <definedName name="fff" localSheetId="45" hidden="1">{#N/A,#N/A,FALSE,"т02бд"}</definedName>
    <definedName name="fff" localSheetId="4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9" hidden="1">{#N/A,#N/A,FALSE,"т02бд"}</definedName>
    <definedName name="fff" localSheetId="71" hidden="1">{#N/A,#N/A,FALSE,"т02бд"}</definedName>
    <definedName name="fff" localSheetId="75" hidden="1">{#N/A,#N/A,FALSE,"т02бд"}</definedName>
    <definedName name="fff" localSheetId="84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81" hidden="1">{#N/A,#N/A,FALSE,"т02бд"}</definedName>
    <definedName name="fff" localSheetId="82" hidden="1">{#N/A,#N/A,FALSE,"т02бд"}</definedName>
    <definedName name="fff" localSheetId="83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87" hidden="1">{#N/A,#N/A,FALSE,"т02бд"}</definedName>
    <definedName name="fff" localSheetId="85" hidden="1">{#N/A,#N/A,FALSE,"т02бд"}</definedName>
    <definedName name="fff" localSheetId="86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2" hidden="1">{#N/A,#N/A,FALSE,"т02бд"}</definedName>
    <definedName name="fff_2" localSheetId="13" hidden="1">{#N/A,#N/A,FALSE,"т02бд"}</definedName>
    <definedName name="fff_2" localSheetId="7" hidden="1">{#N/A,#N/A,FALSE,"т02бд"}</definedName>
    <definedName name="fff_2" localSheetId="11" hidden="1">{#N/A,#N/A,FALSE,"т02бд"}</definedName>
    <definedName name="fff_2" localSheetId="39" hidden="1">{#N/A,#N/A,FALSE,"т02бд"}</definedName>
    <definedName name="fff_2" localSheetId="45" hidden="1">{#N/A,#N/A,FALSE,"т02бд"}</definedName>
    <definedName name="fff_2" localSheetId="4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9" hidden="1">{#N/A,#N/A,FALSE,"т02бд"}</definedName>
    <definedName name="fff_2" localSheetId="71" hidden="1">{#N/A,#N/A,FALSE,"т02бд"}</definedName>
    <definedName name="fff_2" localSheetId="75" hidden="1">{#N/A,#N/A,FALSE,"т02бд"}</definedName>
    <definedName name="fff_2" localSheetId="84">{#N/A,#N/A,FALSE,"т02бд"}</definedName>
    <definedName name="fff_2" localSheetId="76" hidden="1">{#N/A,#N/A,FALSE,"т02бд"}</definedName>
    <definedName name="fff_2" localSheetId="77" hidden="1">{#N/A,#N/A,FALSE,"т02бд"}</definedName>
    <definedName name="fff_2" localSheetId="81" hidden="1">{#N/A,#N/A,FALSE,"т02бд"}</definedName>
    <definedName name="fff_2" localSheetId="82" hidden="1">{#N/A,#N/A,FALSE,"т02бд"}</definedName>
    <definedName name="fff_2" localSheetId="83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87" hidden="1">{#N/A,#N/A,FALSE,"т02бд"}</definedName>
    <definedName name="fff_2" localSheetId="85" hidden="1">{#N/A,#N/A,FALSE,"т02бд"}</definedName>
    <definedName name="fff_2" localSheetId="86" hidden="1">{#N/A,#N/A,FALSE,"т02бд"}</definedName>
    <definedName name="fff_2" localSheetId="88" hidden="1">{#N/A,#N/A,FALSE,"т02бд"}</definedName>
    <definedName name="fff_2" localSheetId="8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2" hidden="1">{#N/A,#N/A,FALSE,"т02бд"}</definedName>
    <definedName name="fff_2_1" localSheetId="13" hidden="1">{#N/A,#N/A,FALSE,"т02бд"}</definedName>
    <definedName name="fff_2_1" localSheetId="7" hidden="1">{#N/A,#N/A,FALSE,"т02бд"}</definedName>
    <definedName name="fff_2_1" localSheetId="11" hidden="1">{#N/A,#N/A,FALSE,"т02бд"}</definedName>
    <definedName name="fff_2_1" localSheetId="39" hidden="1">{#N/A,#N/A,FALSE,"т02бд"}</definedName>
    <definedName name="fff_2_1" localSheetId="45" hidden="1">{#N/A,#N/A,FALSE,"т02бд"}</definedName>
    <definedName name="fff_2_1" localSheetId="4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9" hidden="1">{#N/A,#N/A,FALSE,"т02бд"}</definedName>
    <definedName name="fff_2_1" localSheetId="71" hidden="1">{#N/A,#N/A,FALSE,"т02бд"}</definedName>
    <definedName name="fff_2_1" localSheetId="75" hidden="1">{#N/A,#N/A,FALSE,"т02бд"}</definedName>
    <definedName name="fff_2_1" localSheetId="84">{#N/A,#N/A,FALSE,"т02бд"}</definedName>
    <definedName name="fff_2_1" localSheetId="76" hidden="1">{#N/A,#N/A,FALSE,"т02бд"}</definedName>
    <definedName name="fff_2_1" localSheetId="77" hidden="1">{#N/A,#N/A,FALSE,"т02бд"}</definedName>
    <definedName name="fff_2_1" localSheetId="81" hidden="1">{#N/A,#N/A,FALSE,"т02бд"}</definedName>
    <definedName name="fff_2_1" localSheetId="82" hidden="1">{#N/A,#N/A,FALSE,"т02бд"}</definedName>
    <definedName name="fff_2_1" localSheetId="83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87" hidden="1">{#N/A,#N/A,FALSE,"т02бд"}</definedName>
    <definedName name="fff_2_1" localSheetId="85" hidden="1">{#N/A,#N/A,FALSE,"т02бд"}</definedName>
    <definedName name="fff_2_1" localSheetId="86" hidden="1">{#N/A,#N/A,FALSE,"т02бд"}</definedName>
    <definedName name="fff_2_1" localSheetId="88" hidden="1">{#N/A,#N/A,FALSE,"т02бд"}</definedName>
    <definedName name="fff_2_1" localSheetId="8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12" hidden="1">{#N/A,#N/A,FALSE,"т17-1банки (2)"}</definedName>
    <definedName name="fffffff" localSheetId="13" hidden="1">{#N/A,#N/A,FALSE,"т17-1банки (2)"}</definedName>
    <definedName name="fffffff" localSheetId="7" hidden="1">{#N/A,#N/A,FALSE,"т17-1банки (2)"}</definedName>
    <definedName name="fffffff" localSheetId="11" hidden="1">{#N/A,#N/A,FALSE,"т17-1банки (2)"}</definedName>
    <definedName name="fffffff" localSheetId="39" hidden="1">{#N/A,#N/A,FALSE,"т17-1банки (2)"}</definedName>
    <definedName name="fffffff" localSheetId="45" hidden="1">{#N/A,#N/A,FALSE,"т17-1банки (2)"}</definedName>
    <definedName name="fffffff" localSheetId="4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9" hidden="1">{#N/A,#N/A,FALSE,"т17-1банки (2)"}</definedName>
    <definedName name="fffffff" localSheetId="71" hidden="1">{#N/A,#N/A,FALSE,"т17-1банки (2)"}</definedName>
    <definedName name="fffffff" localSheetId="75" hidden="1">{#N/A,#N/A,FALSE,"т17-1банки (2)"}</definedName>
    <definedName name="fffffff" localSheetId="84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81" hidden="1">{#N/A,#N/A,FALSE,"т17-1банки (2)"}</definedName>
    <definedName name="fffffff" localSheetId="82" hidden="1">{#N/A,#N/A,FALSE,"т17-1банки (2)"}</definedName>
    <definedName name="fffffff" localSheetId="83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87" hidden="1">{#N/A,#N/A,FALSE,"т17-1банки (2)"}</definedName>
    <definedName name="fffffff" localSheetId="85" hidden="1">{#N/A,#N/A,FALSE,"т17-1банки (2)"}</definedName>
    <definedName name="fffffff" localSheetId="86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2" hidden="1">{#N/A,#N/A,FALSE,"т17-1банки (2)"}</definedName>
    <definedName name="fffffff_1" localSheetId="13" hidden="1">{#N/A,#N/A,FALSE,"т17-1банки (2)"}</definedName>
    <definedName name="fffffff_1" localSheetId="7" hidden="1">{#N/A,#N/A,FALSE,"т17-1банки (2)"}</definedName>
    <definedName name="fffffff_1" localSheetId="11" hidden="1">{#N/A,#N/A,FALSE,"т17-1банки (2)"}</definedName>
    <definedName name="fffffff_1" localSheetId="39" hidden="1">{#N/A,#N/A,FALSE,"т17-1банки (2)"}</definedName>
    <definedName name="fffffff_1" localSheetId="45" hidden="1">{#N/A,#N/A,FALSE,"т17-1банки (2)"}</definedName>
    <definedName name="fffffff_1" localSheetId="4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9" hidden="1">{#N/A,#N/A,FALSE,"т17-1банки (2)"}</definedName>
    <definedName name="fffffff_1" localSheetId="71" hidden="1">{#N/A,#N/A,FALSE,"т17-1банки (2)"}</definedName>
    <definedName name="fffffff_1" localSheetId="75" hidden="1">{#N/A,#N/A,FALSE,"т17-1банки (2)"}</definedName>
    <definedName name="fffffff_1" localSheetId="84">{#N/A,#N/A,FALSE,"т17-1банки (2)"}</definedName>
    <definedName name="fffffff_1" localSheetId="76" hidden="1">{#N/A,#N/A,FALSE,"т17-1банки (2)"}</definedName>
    <definedName name="fffffff_1" localSheetId="77" hidden="1">{#N/A,#N/A,FALSE,"т17-1банки (2)"}</definedName>
    <definedName name="fffffff_1" localSheetId="81" hidden="1">{#N/A,#N/A,FALSE,"т17-1банки (2)"}</definedName>
    <definedName name="fffffff_1" localSheetId="82" hidden="1">{#N/A,#N/A,FALSE,"т17-1банки (2)"}</definedName>
    <definedName name="fffffff_1" localSheetId="83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87" hidden="1">{#N/A,#N/A,FALSE,"т17-1банки (2)"}</definedName>
    <definedName name="fffffff_1" localSheetId="85" hidden="1">{#N/A,#N/A,FALSE,"т17-1банки (2)"}</definedName>
    <definedName name="fffffff_1" localSheetId="86" hidden="1">{#N/A,#N/A,FALSE,"т17-1банки (2)"}</definedName>
    <definedName name="fffffff_1" localSheetId="88" hidden="1">{#N/A,#N/A,FALSE,"т17-1банки (2)"}</definedName>
    <definedName name="fffffff_1" localSheetId="8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2" hidden="1">{#N/A,#N/A,FALSE,"т17-1банки (2)"}</definedName>
    <definedName name="fffffff_2" localSheetId="13" hidden="1">{#N/A,#N/A,FALSE,"т17-1банки (2)"}</definedName>
    <definedName name="fffffff_2" localSheetId="7" hidden="1">{#N/A,#N/A,FALSE,"т17-1банки (2)"}</definedName>
    <definedName name="fffffff_2" localSheetId="11" hidden="1">{#N/A,#N/A,FALSE,"т17-1банки (2)"}</definedName>
    <definedName name="fffffff_2" localSheetId="39" hidden="1">{#N/A,#N/A,FALSE,"т17-1банки (2)"}</definedName>
    <definedName name="fffffff_2" localSheetId="45" hidden="1">{#N/A,#N/A,FALSE,"т17-1банки (2)"}</definedName>
    <definedName name="fffffff_2" localSheetId="4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9" hidden="1">{#N/A,#N/A,FALSE,"т17-1банки (2)"}</definedName>
    <definedName name="fffffff_2" localSheetId="71" hidden="1">{#N/A,#N/A,FALSE,"т17-1банки (2)"}</definedName>
    <definedName name="fffffff_2" localSheetId="75" hidden="1">{#N/A,#N/A,FALSE,"т17-1банки (2)"}</definedName>
    <definedName name="fffffff_2" localSheetId="84">{#N/A,#N/A,FALSE,"т17-1банки (2)"}</definedName>
    <definedName name="fffffff_2" localSheetId="76" hidden="1">{#N/A,#N/A,FALSE,"т17-1банки (2)"}</definedName>
    <definedName name="fffffff_2" localSheetId="77" hidden="1">{#N/A,#N/A,FALSE,"т17-1банки (2)"}</definedName>
    <definedName name="fffffff_2" localSheetId="81" hidden="1">{#N/A,#N/A,FALSE,"т17-1банки (2)"}</definedName>
    <definedName name="fffffff_2" localSheetId="82" hidden="1">{#N/A,#N/A,FALSE,"т17-1банки (2)"}</definedName>
    <definedName name="fffffff_2" localSheetId="83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87" hidden="1">{#N/A,#N/A,FALSE,"т17-1банки (2)"}</definedName>
    <definedName name="fffffff_2" localSheetId="85" hidden="1">{#N/A,#N/A,FALSE,"т17-1банки (2)"}</definedName>
    <definedName name="fffffff_2" localSheetId="86" hidden="1">{#N/A,#N/A,FALSE,"т17-1банки (2)"}</definedName>
    <definedName name="fffffff_2" localSheetId="88" hidden="1">{#N/A,#N/A,FALSE,"т17-1банки (2)"}</definedName>
    <definedName name="fffffff_2" localSheetId="89" hidden="1">{#N/A,#N/A,FALSE,"т17-1банки (2)"}</definedName>
    <definedName name="fffffff_2" hidden="1">{#N/A,#N/A,FALSE,"т17-1банки (2)"}</definedName>
    <definedName name="fffffffff">{#N/A,#N/A,FALSE,"Лист4"}</definedName>
    <definedName name="ffg">{"'előző év december'!$A$2:$CP$214"}</definedName>
    <definedName name="fg">{"'előző év december'!$A$2:$CP$214"}</definedName>
    <definedName name="fgf" localSheetId="1" hidden="1">{#N/A,#N/A,FALSE,"т02бд"}</definedName>
    <definedName name="fgf" localSheetId="12" hidden="1">{#N/A,#N/A,FALSE,"т02бд"}</definedName>
    <definedName name="fgf" localSheetId="13" hidden="1">{#N/A,#N/A,FALSE,"т02бд"}</definedName>
    <definedName name="fgf" localSheetId="7" hidden="1">{#N/A,#N/A,FALSE,"т02бд"}</definedName>
    <definedName name="fgf" localSheetId="11" hidden="1">{#N/A,#N/A,FALSE,"т02бд"}</definedName>
    <definedName name="fgf" localSheetId="39" hidden="1">{#N/A,#N/A,FALSE,"т02бд"}</definedName>
    <definedName name="fgf" localSheetId="45" hidden="1">{#N/A,#N/A,FALSE,"т02бд"}</definedName>
    <definedName name="fgf" localSheetId="4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9" hidden="1">{#N/A,#N/A,FALSE,"т02бд"}</definedName>
    <definedName name="fgf" localSheetId="71" hidden="1">{#N/A,#N/A,FALSE,"т02бд"}</definedName>
    <definedName name="fgf" localSheetId="75" hidden="1">{#N/A,#N/A,FALSE,"т02бд"}</definedName>
    <definedName name="fgf" localSheetId="84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81" hidden="1">{#N/A,#N/A,FALSE,"т02бд"}</definedName>
    <definedName name="fgf" localSheetId="82" hidden="1">{#N/A,#N/A,FALSE,"т02бд"}</definedName>
    <definedName name="fgf" localSheetId="83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87" hidden="1">{#N/A,#N/A,FALSE,"т02бд"}</definedName>
    <definedName name="fgf" localSheetId="85" hidden="1">{#N/A,#N/A,FALSE,"т02бд"}</definedName>
    <definedName name="fgf" localSheetId="86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2" hidden="1">{#N/A,#N/A,FALSE,"т02бд"}</definedName>
    <definedName name="fgf_2" localSheetId="13" hidden="1">{#N/A,#N/A,FALSE,"т02бд"}</definedName>
    <definedName name="fgf_2" localSheetId="7" hidden="1">{#N/A,#N/A,FALSE,"т02бд"}</definedName>
    <definedName name="fgf_2" localSheetId="11" hidden="1">{#N/A,#N/A,FALSE,"т02бд"}</definedName>
    <definedName name="fgf_2" localSheetId="39" hidden="1">{#N/A,#N/A,FALSE,"т02бд"}</definedName>
    <definedName name="fgf_2" localSheetId="45" hidden="1">{#N/A,#N/A,FALSE,"т02бд"}</definedName>
    <definedName name="fgf_2" localSheetId="4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9" hidden="1">{#N/A,#N/A,FALSE,"т02бд"}</definedName>
    <definedName name="fgf_2" localSheetId="71" hidden="1">{#N/A,#N/A,FALSE,"т02бд"}</definedName>
    <definedName name="fgf_2" localSheetId="75" hidden="1">{#N/A,#N/A,FALSE,"т02бд"}</definedName>
    <definedName name="fgf_2" localSheetId="84">{#N/A,#N/A,FALSE,"т02бд"}</definedName>
    <definedName name="fgf_2" localSheetId="76" hidden="1">{#N/A,#N/A,FALSE,"т02бд"}</definedName>
    <definedName name="fgf_2" localSheetId="77" hidden="1">{#N/A,#N/A,FALSE,"т02бд"}</definedName>
    <definedName name="fgf_2" localSheetId="81" hidden="1">{#N/A,#N/A,FALSE,"т02бд"}</definedName>
    <definedName name="fgf_2" localSheetId="82" hidden="1">{#N/A,#N/A,FALSE,"т02бд"}</definedName>
    <definedName name="fgf_2" localSheetId="83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87" hidden="1">{#N/A,#N/A,FALSE,"т02бд"}</definedName>
    <definedName name="fgf_2" localSheetId="85" hidden="1">{#N/A,#N/A,FALSE,"т02бд"}</definedName>
    <definedName name="fgf_2" localSheetId="86" hidden="1">{#N/A,#N/A,FALSE,"т02бд"}</definedName>
    <definedName name="fgf_2" localSheetId="88" hidden="1">{#N/A,#N/A,FALSE,"т02бд"}</definedName>
    <definedName name="fgf_2" localSheetId="8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2" hidden="1">{#N/A,#N/A,FALSE,"т02бд"}</definedName>
    <definedName name="fgf_2_1" localSheetId="13" hidden="1">{#N/A,#N/A,FALSE,"т02бд"}</definedName>
    <definedName name="fgf_2_1" localSheetId="7" hidden="1">{#N/A,#N/A,FALSE,"т02бд"}</definedName>
    <definedName name="fgf_2_1" localSheetId="11" hidden="1">{#N/A,#N/A,FALSE,"т02бд"}</definedName>
    <definedName name="fgf_2_1" localSheetId="39" hidden="1">{#N/A,#N/A,FALSE,"т02бд"}</definedName>
    <definedName name="fgf_2_1" localSheetId="45" hidden="1">{#N/A,#N/A,FALSE,"т02бд"}</definedName>
    <definedName name="fgf_2_1" localSheetId="4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9" hidden="1">{#N/A,#N/A,FALSE,"т02бд"}</definedName>
    <definedName name="fgf_2_1" localSheetId="71" hidden="1">{#N/A,#N/A,FALSE,"т02бд"}</definedName>
    <definedName name="fgf_2_1" localSheetId="75" hidden="1">{#N/A,#N/A,FALSE,"т02бд"}</definedName>
    <definedName name="fgf_2_1" localSheetId="84">{#N/A,#N/A,FALSE,"т02бд"}</definedName>
    <definedName name="fgf_2_1" localSheetId="76" hidden="1">{#N/A,#N/A,FALSE,"т02бд"}</definedName>
    <definedName name="fgf_2_1" localSheetId="77" hidden="1">{#N/A,#N/A,FALSE,"т02бд"}</definedName>
    <definedName name="fgf_2_1" localSheetId="81" hidden="1">{#N/A,#N/A,FALSE,"т02бд"}</definedName>
    <definedName name="fgf_2_1" localSheetId="82" hidden="1">{#N/A,#N/A,FALSE,"т02бд"}</definedName>
    <definedName name="fgf_2_1" localSheetId="83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87" hidden="1">{#N/A,#N/A,FALSE,"т02бд"}</definedName>
    <definedName name="fgf_2_1" localSheetId="85" hidden="1">{#N/A,#N/A,FALSE,"т02бд"}</definedName>
    <definedName name="fgf_2_1" localSheetId="86" hidden="1">{#N/A,#N/A,FALSE,"т02бд"}</definedName>
    <definedName name="fgf_2_1" localSheetId="88" hidden="1">{#N/A,#N/A,FALSE,"т02бд"}</definedName>
    <definedName name="fgf_2_1" localSheetId="8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12" hidden="1">{#N/A,#N/A,FALSE,"т02бд"}</definedName>
    <definedName name="fgfgf" localSheetId="13" hidden="1">{#N/A,#N/A,FALSE,"т02бд"}</definedName>
    <definedName name="fgfgf" localSheetId="7" hidden="1">{#N/A,#N/A,FALSE,"т02бд"}</definedName>
    <definedName name="fgfgf" localSheetId="11" hidden="1">{#N/A,#N/A,FALSE,"т02бд"}</definedName>
    <definedName name="fgfgf" localSheetId="39" hidden="1">{#N/A,#N/A,FALSE,"т02бд"}</definedName>
    <definedName name="fgfgf" localSheetId="45" hidden="1">{#N/A,#N/A,FALSE,"т02бд"}</definedName>
    <definedName name="fgfgf" localSheetId="4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9" hidden="1">{#N/A,#N/A,FALSE,"т02бд"}</definedName>
    <definedName name="fgfgf" localSheetId="71" hidden="1">{#N/A,#N/A,FALSE,"т02бд"}</definedName>
    <definedName name="fgfgf" localSheetId="75" hidden="1">{#N/A,#N/A,FALSE,"т02бд"}</definedName>
    <definedName name="fgfgf" localSheetId="84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81" hidden="1">{#N/A,#N/A,FALSE,"т02бд"}</definedName>
    <definedName name="fgfgf" localSheetId="82" hidden="1">{#N/A,#N/A,FALSE,"т02бд"}</definedName>
    <definedName name="fgfgf" localSheetId="83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87" hidden="1">{#N/A,#N/A,FALSE,"т02бд"}</definedName>
    <definedName name="fgfgf" localSheetId="85" hidden="1">{#N/A,#N/A,FALSE,"т02бд"}</definedName>
    <definedName name="fgfgf" localSheetId="86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2" hidden="1">{#N/A,#N/A,FALSE,"т02бд"}</definedName>
    <definedName name="fgfgf_2" localSheetId="13" hidden="1">{#N/A,#N/A,FALSE,"т02бд"}</definedName>
    <definedName name="fgfgf_2" localSheetId="7" hidden="1">{#N/A,#N/A,FALSE,"т02бд"}</definedName>
    <definedName name="fgfgf_2" localSheetId="11" hidden="1">{#N/A,#N/A,FALSE,"т02бд"}</definedName>
    <definedName name="fgfgf_2" localSheetId="39" hidden="1">{#N/A,#N/A,FALSE,"т02бд"}</definedName>
    <definedName name="fgfgf_2" localSheetId="45" hidden="1">{#N/A,#N/A,FALSE,"т02бд"}</definedName>
    <definedName name="fgfgf_2" localSheetId="4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9" hidden="1">{#N/A,#N/A,FALSE,"т02бд"}</definedName>
    <definedName name="fgfgf_2" localSheetId="71" hidden="1">{#N/A,#N/A,FALSE,"т02бд"}</definedName>
    <definedName name="fgfgf_2" localSheetId="75" hidden="1">{#N/A,#N/A,FALSE,"т02бд"}</definedName>
    <definedName name="fgfgf_2" localSheetId="84">{#N/A,#N/A,FALSE,"т02бд"}</definedName>
    <definedName name="fgfgf_2" localSheetId="76" hidden="1">{#N/A,#N/A,FALSE,"т02бд"}</definedName>
    <definedName name="fgfgf_2" localSheetId="77" hidden="1">{#N/A,#N/A,FALSE,"т02бд"}</definedName>
    <definedName name="fgfgf_2" localSheetId="81" hidden="1">{#N/A,#N/A,FALSE,"т02бд"}</definedName>
    <definedName name="fgfgf_2" localSheetId="82" hidden="1">{#N/A,#N/A,FALSE,"т02бд"}</definedName>
    <definedName name="fgfgf_2" localSheetId="83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87" hidden="1">{#N/A,#N/A,FALSE,"т02бд"}</definedName>
    <definedName name="fgfgf_2" localSheetId="85" hidden="1">{#N/A,#N/A,FALSE,"т02бд"}</definedName>
    <definedName name="fgfgf_2" localSheetId="86" hidden="1">{#N/A,#N/A,FALSE,"т02бд"}</definedName>
    <definedName name="fgfgf_2" localSheetId="88" hidden="1">{#N/A,#N/A,FALSE,"т02бд"}</definedName>
    <definedName name="fgfgf_2" localSheetId="8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2" hidden="1">{#N/A,#N/A,FALSE,"т02бд"}</definedName>
    <definedName name="fgfgf_2_1" localSheetId="13" hidden="1">{#N/A,#N/A,FALSE,"т02бд"}</definedName>
    <definedName name="fgfgf_2_1" localSheetId="7" hidden="1">{#N/A,#N/A,FALSE,"т02бд"}</definedName>
    <definedName name="fgfgf_2_1" localSheetId="11" hidden="1">{#N/A,#N/A,FALSE,"т02бд"}</definedName>
    <definedName name="fgfgf_2_1" localSheetId="39" hidden="1">{#N/A,#N/A,FALSE,"т02бд"}</definedName>
    <definedName name="fgfgf_2_1" localSheetId="45" hidden="1">{#N/A,#N/A,FALSE,"т02бд"}</definedName>
    <definedName name="fgfgf_2_1" localSheetId="4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9" hidden="1">{#N/A,#N/A,FALSE,"т02бд"}</definedName>
    <definedName name="fgfgf_2_1" localSheetId="71" hidden="1">{#N/A,#N/A,FALSE,"т02бд"}</definedName>
    <definedName name="fgfgf_2_1" localSheetId="75" hidden="1">{#N/A,#N/A,FALSE,"т02бд"}</definedName>
    <definedName name="fgfgf_2_1" localSheetId="84">{#N/A,#N/A,FALSE,"т02бд"}</definedName>
    <definedName name="fgfgf_2_1" localSheetId="76" hidden="1">{#N/A,#N/A,FALSE,"т02бд"}</definedName>
    <definedName name="fgfgf_2_1" localSheetId="77" hidden="1">{#N/A,#N/A,FALSE,"т02бд"}</definedName>
    <definedName name="fgfgf_2_1" localSheetId="81" hidden="1">{#N/A,#N/A,FALSE,"т02бд"}</definedName>
    <definedName name="fgfgf_2_1" localSheetId="82" hidden="1">{#N/A,#N/A,FALSE,"т02бд"}</definedName>
    <definedName name="fgfgf_2_1" localSheetId="83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87" hidden="1">{#N/A,#N/A,FALSE,"т02бд"}</definedName>
    <definedName name="fgfgf_2_1" localSheetId="85" hidden="1">{#N/A,#N/A,FALSE,"т02бд"}</definedName>
    <definedName name="fgfgf_2_1" localSheetId="86" hidden="1">{#N/A,#N/A,FALSE,"т02бд"}</definedName>
    <definedName name="fgfgf_2_1" localSheetId="88" hidden="1">{#N/A,#N/A,FALSE,"т02бд"}</definedName>
    <definedName name="fgfgf_2_1" localSheetId="8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12" hidden="1">{#N/A,#N/A,FALSE,"т02бд"}</definedName>
    <definedName name="fgfgfgfgfgf" localSheetId="13" hidden="1">{#N/A,#N/A,FALSE,"т02бд"}</definedName>
    <definedName name="fgfgfgfgfgf" localSheetId="7" hidden="1">{#N/A,#N/A,FALSE,"т02бд"}</definedName>
    <definedName name="fgfgfgfgfgf" localSheetId="11" hidden="1">{#N/A,#N/A,FALSE,"т02бд"}</definedName>
    <definedName name="fgfgfgfgfgf" localSheetId="39" hidden="1">{#N/A,#N/A,FALSE,"т02бд"}</definedName>
    <definedName name="fgfgfgfgfgf" localSheetId="45" hidden="1">{#N/A,#N/A,FALSE,"т02бд"}</definedName>
    <definedName name="fgfgfgfgfgf" localSheetId="4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9" hidden="1">{#N/A,#N/A,FALSE,"т02бд"}</definedName>
    <definedName name="fgfgfgfgfgf" localSheetId="71" hidden="1">{#N/A,#N/A,FALSE,"т02бд"}</definedName>
    <definedName name="fgfgfgfgfgf" localSheetId="75" hidden="1">{#N/A,#N/A,FALSE,"т02бд"}</definedName>
    <definedName name="fgfgfgfgfgf" localSheetId="84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81" hidden="1">{#N/A,#N/A,FALSE,"т02бд"}</definedName>
    <definedName name="fgfgfgfgfgf" localSheetId="82" hidden="1">{#N/A,#N/A,FALSE,"т02бд"}</definedName>
    <definedName name="fgfgfgfgfgf" localSheetId="83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87" hidden="1">{#N/A,#N/A,FALSE,"т02бд"}</definedName>
    <definedName name="fgfgfgfgfgf" localSheetId="85" hidden="1">{#N/A,#N/A,FALSE,"т02бд"}</definedName>
    <definedName name="fgfgfgfgfgf" localSheetId="86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2" hidden="1">{#N/A,#N/A,FALSE,"т02бд"}</definedName>
    <definedName name="fgfgfgfgfgf_2" localSheetId="13" hidden="1">{#N/A,#N/A,FALSE,"т02бд"}</definedName>
    <definedName name="fgfgfgfgfgf_2" localSheetId="7" hidden="1">{#N/A,#N/A,FALSE,"т02бд"}</definedName>
    <definedName name="fgfgfgfgfgf_2" localSheetId="11" hidden="1">{#N/A,#N/A,FALSE,"т02бд"}</definedName>
    <definedName name="fgfgfgfgfgf_2" localSheetId="39" hidden="1">{#N/A,#N/A,FALSE,"т02бд"}</definedName>
    <definedName name="fgfgfgfgfgf_2" localSheetId="45" hidden="1">{#N/A,#N/A,FALSE,"т02бд"}</definedName>
    <definedName name="fgfgfgfgfgf_2" localSheetId="4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9" hidden="1">{#N/A,#N/A,FALSE,"т02бд"}</definedName>
    <definedName name="fgfgfgfgfgf_2" localSheetId="71" hidden="1">{#N/A,#N/A,FALSE,"т02бд"}</definedName>
    <definedName name="fgfgfgfgfgf_2" localSheetId="75" hidden="1">{#N/A,#N/A,FALSE,"т02бд"}</definedName>
    <definedName name="fgfgfgfgfgf_2" localSheetId="84">{#N/A,#N/A,FALSE,"т02бд"}</definedName>
    <definedName name="fgfgfgfgfgf_2" localSheetId="76" hidden="1">{#N/A,#N/A,FALSE,"т02бд"}</definedName>
    <definedName name="fgfgfgfgfgf_2" localSheetId="77" hidden="1">{#N/A,#N/A,FALSE,"т02бд"}</definedName>
    <definedName name="fgfgfgfgfgf_2" localSheetId="81" hidden="1">{#N/A,#N/A,FALSE,"т02бд"}</definedName>
    <definedName name="fgfgfgfgfgf_2" localSheetId="82" hidden="1">{#N/A,#N/A,FALSE,"т02бд"}</definedName>
    <definedName name="fgfgfgfgfgf_2" localSheetId="83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87" hidden="1">{#N/A,#N/A,FALSE,"т02бд"}</definedName>
    <definedName name="fgfgfgfgfgf_2" localSheetId="85" hidden="1">{#N/A,#N/A,FALSE,"т02бд"}</definedName>
    <definedName name="fgfgfgfgfgf_2" localSheetId="86" hidden="1">{#N/A,#N/A,FALSE,"т02бд"}</definedName>
    <definedName name="fgfgfgfgfgf_2" localSheetId="88" hidden="1">{#N/A,#N/A,FALSE,"т02бд"}</definedName>
    <definedName name="fgfgfgfgfgf_2" localSheetId="8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2" hidden="1">{#N/A,#N/A,FALSE,"т02бд"}</definedName>
    <definedName name="fgfgfgfgfgf_2_1" localSheetId="13" hidden="1">{#N/A,#N/A,FALSE,"т02бд"}</definedName>
    <definedName name="fgfgfgfgfgf_2_1" localSheetId="7" hidden="1">{#N/A,#N/A,FALSE,"т02бд"}</definedName>
    <definedName name="fgfgfgfgfgf_2_1" localSheetId="11" hidden="1">{#N/A,#N/A,FALSE,"т02бд"}</definedName>
    <definedName name="fgfgfgfgfgf_2_1" localSheetId="39" hidden="1">{#N/A,#N/A,FALSE,"т02бд"}</definedName>
    <definedName name="fgfgfgfgfgf_2_1" localSheetId="45" hidden="1">{#N/A,#N/A,FALSE,"т02бд"}</definedName>
    <definedName name="fgfgfgfgfgf_2_1" localSheetId="4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9" hidden="1">{#N/A,#N/A,FALSE,"т02бд"}</definedName>
    <definedName name="fgfgfgfgfgf_2_1" localSheetId="71" hidden="1">{#N/A,#N/A,FALSE,"т02бд"}</definedName>
    <definedName name="fgfgfgfgfgf_2_1" localSheetId="75" hidden="1">{#N/A,#N/A,FALSE,"т02бд"}</definedName>
    <definedName name="fgfgfgfgfgf_2_1" localSheetId="84">{#N/A,#N/A,FALSE,"т02бд"}</definedName>
    <definedName name="fgfgfgfgfgf_2_1" localSheetId="76" hidden="1">{#N/A,#N/A,FALSE,"т02бд"}</definedName>
    <definedName name="fgfgfgfgfgf_2_1" localSheetId="77" hidden="1">{#N/A,#N/A,FALSE,"т02бд"}</definedName>
    <definedName name="fgfgfgfgfgf_2_1" localSheetId="81" hidden="1">{#N/A,#N/A,FALSE,"т02бд"}</definedName>
    <definedName name="fgfgfgfgfgf_2_1" localSheetId="82" hidden="1">{#N/A,#N/A,FALSE,"т02бд"}</definedName>
    <definedName name="fgfgfgfgfgf_2_1" localSheetId="83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87" hidden="1">{#N/A,#N/A,FALSE,"т02бд"}</definedName>
    <definedName name="fgfgfgfgfgf_2_1" localSheetId="85" hidden="1">{#N/A,#N/A,FALSE,"т02бд"}</definedName>
    <definedName name="fgfgfgfgfgf_2_1" localSheetId="86" hidden="1">{#N/A,#N/A,FALSE,"т02бд"}</definedName>
    <definedName name="fgfgfgfgfgf_2_1" localSheetId="88" hidden="1">{#N/A,#N/A,FALSE,"т02бд"}</definedName>
    <definedName name="fgfgfgfgfgf_2_1" localSheetId="89" hidden="1">{#N/A,#N/A,FALSE,"т02бд"}</definedName>
    <definedName name="fgfgfgfgfgf_2_1" hidden="1">{#N/A,#N/A,FALSE,"т02бд"}</definedName>
    <definedName name="fgh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12" hidden="1">{#N/A,#N/A,FALSE,"т17-1банки (2)"}</definedName>
    <definedName name="fgk" localSheetId="13" hidden="1">{#N/A,#N/A,FALSE,"т17-1банки (2)"}</definedName>
    <definedName name="fgk" localSheetId="7" hidden="1">{#N/A,#N/A,FALSE,"т17-1банки (2)"}</definedName>
    <definedName name="fgk" localSheetId="11" hidden="1">{#N/A,#N/A,FALSE,"т17-1банки (2)"}</definedName>
    <definedName name="fgk" localSheetId="39" hidden="1">{#N/A,#N/A,FALSE,"т17-1банки (2)"}</definedName>
    <definedName name="fgk" localSheetId="45" hidden="1">{#N/A,#N/A,FALSE,"т17-1банки (2)"}</definedName>
    <definedName name="fgk" localSheetId="4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9" hidden="1">{#N/A,#N/A,FALSE,"т17-1банки (2)"}</definedName>
    <definedName name="fgk" localSheetId="71" hidden="1">{#N/A,#N/A,FALSE,"т17-1банки (2)"}</definedName>
    <definedName name="fgk" localSheetId="75" hidden="1">{#N/A,#N/A,FALSE,"т17-1банки (2)"}</definedName>
    <definedName name="fgk" localSheetId="84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81" hidden="1">{#N/A,#N/A,FALSE,"т17-1банки (2)"}</definedName>
    <definedName name="fgk" localSheetId="82" hidden="1">{#N/A,#N/A,FALSE,"т17-1банки (2)"}</definedName>
    <definedName name="fgk" localSheetId="83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87" hidden="1">{#N/A,#N/A,FALSE,"т17-1банки (2)"}</definedName>
    <definedName name="fgk" localSheetId="85" hidden="1">{#N/A,#N/A,FALSE,"т17-1банки (2)"}</definedName>
    <definedName name="fgk" localSheetId="86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2" hidden="1">{#N/A,#N/A,FALSE,"т17-1банки (2)"}</definedName>
    <definedName name="fgk_2" localSheetId="13" hidden="1">{#N/A,#N/A,FALSE,"т17-1банки (2)"}</definedName>
    <definedName name="fgk_2" localSheetId="7" hidden="1">{#N/A,#N/A,FALSE,"т17-1банки (2)"}</definedName>
    <definedName name="fgk_2" localSheetId="11" hidden="1">{#N/A,#N/A,FALSE,"т17-1банки (2)"}</definedName>
    <definedName name="fgk_2" localSheetId="39" hidden="1">{#N/A,#N/A,FALSE,"т17-1банки (2)"}</definedName>
    <definedName name="fgk_2" localSheetId="45" hidden="1">{#N/A,#N/A,FALSE,"т17-1банки (2)"}</definedName>
    <definedName name="fgk_2" localSheetId="4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9" hidden="1">{#N/A,#N/A,FALSE,"т17-1банки (2)"}</definedName>
    <definedName name="fgk_2" localSheetId="71" hidden="1">{#N/A,#N/A,FALSE,"т17-1банки (2)"}</definedName>
    <definedName name="fgk_2" localSheetId="75" hidden="1">{#N/A,#N/A,FALSE,"т17-1банки (2)"}</definedName>
    <definedName name="fgk_2" localSheetId="84">{#N/A,#N/A,FALSE,"т17-1банки (2)"}</definedName>
    <definedName name="fgk_2" localSheetId="76" hidden="1">{#N/A,#N/A,FALSE,"т17-1банки (2)"}</definedName>
    <definedName name="fgk_2" localSheetId="77" hidden="1">{#N/A,#N/A,FALSE,"т17-1банки (2)"}</definedName>
    <definedName name="fgk_2" localSheetId="81" hidden="1">{#N/A,#N/A,FALSE,"т17-1банки (2)"}</definedName>
    <definedName name="fgk_2" localSheetId="82" hidden="1">{#N/A,#N/A,FALSE,"т17-1банки (2)"}</definedName>
    <definedName name="fgk_2" localSheetId="83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87" hidden="1">{#N/A,#N/A,FALSE,"т17-1банки (2)"}</definedName>
    <definedName name="fgk_2" localSheetId="85" hidden="1">{#N/A,#N/A,FALSE,"т17-1банки (2)"}</definedName>
    <definedName name="fgk_2" localSheetId="86" hidden="1">{#N/A,#N/A,FALSE,"т17-1банки (2)"}</definedName>
    <definedName name="fgk_2" localSheetId="88" hidden="1">{#N/A,#N/A,FALSE,"т17-1банки (2)"}</definedName>
    <definedName name="fgk_2" localSheetId="8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2" hidden="1">{#N/A,#N/A,FALSE,"т17-1банки (2)"}</definedName>
    <definedName name="fgk_2_1" localSheetId="13" hidden="1">{#N/A,#N/A,FALSE,"т17-1банки (2)"}</definedName>
    <definedName name="fgk_2_1" localSheetId="7" hidden="1">{#N/A,#N/A,FALSE,"т17-1банки (2)"}</definedName>
    <definedName name="fgk_2_1" localSheetId="11" hidden="1">{#N/A,#N/A,FALSE,"т17-1банки (2)"}</definedName>
    <definedName name="fgk_2_1" localSheetId="39" hidden="1">{#N/A,#N/A,FALSE,"т17-1банки (2)"}</definedName>
    <definedName name="fgk_2_1" localSheetId="45" hidden="1">{#N/A,#N/A,FALSE,"т17-1банки (2)"}</definedName>
    <definedName name="fgk_2_1" localSheetId="4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9" hidden="1">{#N/A,#N/A,FALSE,"т17-1банки (2)"}</definedName>
    <definedName name="fgk_2_1" localSheetId="71" hidden="1">{#N/A,#N/A,FALSE,"т17-1банки (2)"}</definedName>
    <definedName name="fgk_2_1" localSheetId="75" hidden="1">{#N/A,#N/A,FALSE,"т17-1банки (2)"}</definedName>
    <definedName name="fgk_2_1" localSheetId="84">{#N/A,#N/A,FALSE,"т17-1банки (2)"}</definedName>
    <definedName name="fgk_2_1" localSheetId="76" hidden="1">{#N/A,#N/A,FALSE,"т17-1банки (2)"}</definedName>
    <definedName name="fgk_2_1" localSheetId="77" hidden="1">{#N/A,#N/A,FALSE,"т17-1банки (2)"}</definedName>
    <definedName name="fgk_2_1" localSheetId="81" hidden="1">{#N/A,#N/A,FALSE,"т17-1банки (2)"}</definedName>
    <definedName name="fgk_2_1" localSheetId="82" hidden="1">{#N/A,#N/A,FALSE,"т17-1банки (2)"}</definedName>
    <definedName name="fgk_2_1" localSheetId="83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87" hidden="1">{#N/A,#N/A,FALSE,"т17-1банки (2)"}</definedName>
    <definedName name="fgk_2_1" localSheetId="85" hidden="1">{#N/A,#N/A,FALSE,"т17-1банки (2)"}</definedName>
    <definedName name="fgk_2_1" localSheetId="86" hidden="1">{#N/A,#N/A,FALSE,"т17-1банки (2)"}</definedName>
    <definedName name="fgk_2_1" localSheetId="88" hidden="1">{#N/A,#N/A,FALSE,"т17-1банки (2)"}</definedName>
    <definedName name="fgk_2_1" localSheetId="8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12" hidden="1">{#N/A,#N/A,FALSE,"т02бд"}</definedName>
    <definedName name="fgkf" localSheetId="13" hidden="1">{#N/A,#N/A,FALSE,"т02бд"}</definedName>
    <definedName name="fgkf" localSheetId="7" hidden="1">{#N/A,#N/A,FALSE,"т02бд"}</definedName>
    <definedName name="fgkf" localSheetId="11" hidden="1">{#N/A,#N/A,FALSE,"т02бд"}</definedName>
    <definedName name="fgkf" localSheetId="39" hidden="1">{#N/A,#N/A,FALSE,"т02бд"}</definedName>
    <definedName name="fgkf" localSheetId="45" hidden="1">{#N/A,#N/A,FALSE,"т02бд"}</definedName>
    <definedName name="fgkf" localSheetId="4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9" hidden="1">{#N/A,#N/A,FALSE,"т02бд"}</definedName>
    <definedName name="fgkf" localSheetId="71" hidden="1">{#N/A,#N/A,FALSE,"т02бд"}</definedName>
    <definedName name="fgkf" localSheetId="75" hidden="1">{#N/A,#N/A,FALSE,"т02бд"}</definedName>
    <definedName name="fgkf" localSheetId="84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81" hidden="1">{#N/A,#N/A,FALSE,"т02бд"}</definedName>
    <definedName name="fgkf" localSheetId="82" hidden="1">{#N/A,#N/A,FALSE,"т02бд"}</definedName>
    <definedName name="fgkf" localSheetId="83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87" hidden="1">{#N/A,#N/A,FALSE,"т02бд"}</definedName>
    <definedName name="fgkf" localSheetId="85" hidden="1">{#N/A,#N/A,FALSE,"т02бд"}</definedName>
    <definedName name="fgkf" localSheetId="86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2" hidden="1">{#N/A,#N/A,FALSE,"т02бд"}</definedName>
    <definedName name="fgkf_2" localSheetId="13" hidden="1">{#N/A,#N/A,FALSE,"т02бд"}</definedName>
    <definedName name="fgkf_2" localSheetId="7" hidden="1">{#N/A,#N/A,FALSE,"т02бд"}</definedName>
    <definedName name="fgkf_2" localSheetId="11" hidden="1">{#N/A,#N/A,FALSE,"т02бд"}</definedName>
    <definedName name="fgkf_2" localSheetId="39" hidden="1">{#N/A,#N/A,FALSE,"т02бд"}</definedName>
    <definedName name="fgkf_2" localSheetId="45" hidden="1">{#N/A,#N/A,FALSE,"т02бд"}</definedName>
    <definedName name="fgkf_2" localSheetId="4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9" hidden="1">{#N/A,#N/A,FALSE,"т02бд"}</definedName>
    <definedName name="fgkf_2" localSheetId="71" hidden="1">{#N/A,#N/A,FALSE,"т02бд"}</definedName>
    <definedName name="fgkf_2" localSheetId="75" hidden="1">{#N/A,#N/A,FALSE,"т02бд"}</definedName>
    <definedName name="fgkf_2" localSheetId="84">{#N/A,#N/A,FALSE,"т02бд"}</definedName>
    <definedName name="fgkf_2" localSheetId="76" hidden="1">{#N/A,#N/A,FALSE,"т02бд"}</definedName>
    <definedName name="fgkf_2" localSheetId="77" hidden="1">{#N/A,#N/A,FALSE,"т02бд"}</definedName>
    <definedName name="fgkf_2" localSheetId="81" hidden="1">{#N/A,#N/A,FALSE,"т02бд"}</definedName>
    <definedName name="fgkf_2" localSheetId="82" hidden="1">{#N/A,#N/A,FALSE,"т02бд"}</definedName>
    <definedName name="fgkf_2" localSheetId="83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87" hidden="1">{#N/A,#N/A,FALSE,"т02бд"}</definedName>
    <definedName name="fgkf_2" localSheetId="85" hidden="1">{#N/A,#N/A,FALSE,"т02бд"}</definedName>
    <definedName name="fgkf_2" localSheetId="86" hidden="1">{#N/A,#N/A,FALSE,"т02бд"}</definedName>
    <definedName name="fgkf_2" localSheetId="88" hidden="1">{#N/A,#N/A,FALSE,"т02бд"}</definedName>
    <definedName name="fgkf_2" localSheetId="8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2" hidden="1">{#N/A,#N/A,FALSE,"т02бд"}</definedName>
    <definedName name="fgkf_2_1" localSheetId="13" hidden="1">{#N/A,#N/A,FALSE,"т02бд"}</definedName>
    <definedName name="fgkf_2_1" localSheetId="7" hidden="1">{#N/A,#N/A,FALSE,"т02бд"}</definedName>
    <definedName name="fgkf_2_1" localSheetId="11" hidden="1">{#N/A,#N/A,FALSE,"т02бд"}</definedName>
    <definedName name="fgkf_2_1" localSheetId="39" hidden="1">{#N/A,#N/A,FALSE,"т02бд"}</definedName>
    <definedName name="fgkf_2_1" localSheetId="45" hidden="1">{#N/A,#N/A,FALSE,"т02бд"}</definedName>
    <definedName name="fgkf_2_1" localSheetId="4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9" hidden="1">{#N/A,#N/A,FALSE,"т02бд"}</definedName>
    <definedName name="fgkf_2_1" localSheetId="71" hidden="1">{#N/A,#N/A,FALSE,"т02бд"}</definedName>
    <definedName name="fgkf_2_1" localSheetId="75" hidden="1">{#N/A,#N/A,FALSE,"т02бд"}</definedName>
    <definedName name="fgkf_2_1" localSheetId="84">{#N/A,#N/A,FALSE,"т02бд"}</definedName>
    <definedName name="fgkf_2_1" localSheetId="76" hidden="1">{#N/A,#N/A,FALSE,"т02бд"}</definedName>
    <definedName name="fgkf_2_1" localSheetId="77" hidden="1">{#N/A,#N/A,FALSE,"т02бд"}</definedName>
    <definedName name="fgkf_2_1" localSheetId="81" hidden="1">{#N/A,#N/A,FALSE,"т02бд"}</definedName>
    <definedName name="fgkf_2_1" localSheetId="82" hidden="1">{#N/A,#N/A,FALSE,"т02бд"}</definedName>
    <definedName name="fgkf_2_1" localSheetId="83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87" hidden="1">{#N/A,#N/A,FALSE,"т02бд"}</definedName>
    <definedName name="fgkf_2_1" localSheetId="85" hidden="1">{#N/A,#N/A,FALSE,"т02бд"}</definedName>
    <definedName name="fgkf_2_1" localSheetId="86" hidden="1">{#N/A,#N/A,FALSE,"т02бд"}</definedName>
    <definedName name="fgkf_2_1" localSheetId="88" hidden="1">{#N/A,#N/A,FALSE,"т02бд"}</definedName>
    <definedName name="fgkf_2_1" localSheetId="89" hidden="1">{#N/A,#N/A,FALSE,"т02бд"}</definedName>
    <definedName name="fgkf_2_1" hidden="1">{#N/A,#N/A,FALSE,"т02бд"}</definedName>
    <definedName name="FIM">#REF!</definedName>
    <definedName name="FirstYear">#REF!</definedName>
    <definedName name="fkfgk" localSheetId="1" hidden="1">{#N/A,#N/A,FALSE,"т04"}</definedName>
    <definedName name="fkfgk" localSheetId="12" hidden="1">{#N/A,#N/A,FALSE,"т04"}</definedName>
    <definedName name="fkfgk" localSheetId="13" hidden="1">{#N/A,#N/A,FALSE,"т04"}</definedName>
    <definedName name="fkfgk" localSheetId="7" hidden="1">{#N/A,#N/A,FALSE,"т04"}</definedName>
    <definedName name="fkfgk" localSheetId="11" hidden="1">{#N/A,#N/A,FALSE,"т04"}</definedName>
    <definedName name="fkfgk" localSheetId="39" hidden="1">{#N/A,#N/A,FALSE,"т04"}</definedName>
    <definedName name="fkfgk" localSheetId="45" hidden="1">{#N/A,#N/A,FALSE,"т04"}</definedName>
    <definedName name="fkfgk" localSheetId="4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9" hidden="1">{#N/A,#N/A,FALSE,"т04"}</definedName>
    <definedName name="fkfgk" localSheetId="71" hidden="1">{#N/A,#N/A,FALSE,"т04"}</definedName>
    <definedName name="fkfgk" localSheetId="75" hidden="1">{#N/A,#N/A,FALSE,"т04"}</definedName>
    <definedName name="fkfgk" localSheetId="84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81" hidden="1">{#N/A,#N/A,FALSE,"т04"}</definedName>
    <definedName name="fkfgk" localSheetId="82" hidden="1">{#N/A,#N/A,FALSE,"т04"}</definedName>
    <definedName name="fkfgk" localSheetId="83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87" hidden="1">{#N/A,#N/A,FALSE,"т04"}</definedName>
    <definedName name="fkfgk" localSheetId="85" hidden="1">{#N/A,#N/A,FALSE,"т04"}</definedName>
    <definedName name="fkfgk" localSheetId="86" hidden="1">{#N/A,#N/A,FALSE,"т04"}</definedName>
    <definedName name="fkfgk" localSheetId="88" hidden="1">{#N/A,#N/A,FALSE,"т04"}</definedName>
    <definedName name="fkfgk" localSheetId="89" hidden="1">{#N/A,#N/A,FALSE,"т04"}</definedName>
    <definedName name="fkfgk" hidden="1">{#N/A,#N/A,FALSE,"т04"}</definedName>
    <definedName name="fkfgk_2" localSheetId="1" hidden="1">{#N/A,#N/A,FALSE,"т04"}</definedName>
    <definedName name="fkfgk_2" localSheetId="12" hidden="1">{#N/A,#N/A,FALSE,"т04"}</definedName>
    <definedName name="fkfgk_2" localSheetId="13" hidden="1">{#N/A,#N/A,FALSE,"т04"}</definedName>
    <definedName name="fkfgk_2" localSheetId="7" hidden="1">{#N/A,#N/A,FALSE,"т04"}</definedName>
    <definedName name="fkfgk_2" localSheetId="11" hidden="1">{#N/A,#N/A,FALSE,"т04"}</definedName>
    <definedName name="fkfgk_2" localSheetId="39" hidden="1">{#N/A,#N/A,FALSE,"т04"}</definedName>
    <definedName name="fkfgk_2" localSheetId="45" hidden="1">{#N/A,#N/A,FALSE,"т04"}</definedName>
    <definedName name="fkfgk_2" localSheetId="4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9" hidden="1">{#N/A,#N/A,FALSE,"т04"}</definedName>
    <definedName name="fkfgk_2" localSheetId="71" hidden="1">{#N/A,#N/A,FALSE,"т04"}</definedName>
    <definedName name="fkfgk_2" localSheetId="75" hidden="1">{#N/A,#N/A,FALSE,"т04"}</definedName>
    <definedName name="fkfgk_2" localSheetId="84">{#N/A,#N/A,FALSE,"т04"}</definedName>
    <definedName name="fkfgk_2" localSheetId="76" hidden="1">{#N/A,#N/A,FALSE,"т04"}</definedName>
    <definedName name="fkfgk_2" localSheetId="77" hidden="1">{#N/A,#N/A,FALSE,"т04"}</definedName>
    <definedName name="fkfgk_2" localSheetId="81" hidden="1">{#N/A,#N/A,FALSE,"т04"}</definedName>
    <definedName name="fkfgk_2" localSheetId="82" hidden="1">{#N/A,#N/A,FALSE,"т04"}</definedName>
    <definedName name="fkfgk_2" localSheetId="83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87" hidden="1">{#N/A,#N/A,FALSE,"т04"}</definedName>
    <definedName name="fkfgk_2" localSheetId="85" hidden="1">{#N/A,#N/A,FALSE,"т04"}</definedName>
    <definedName name="fkfgk_2" localSheetId="86" hidden="1">{#N/A,#N/A,FALSE,"т04"}</definedName>
    <definedName name="fkfgk_2" localSheetId="88" hidden="1">{#N/A,#N/A,FALSE,"т04"}</definedName>
    <definedName name="fkfgk_2" localSheetId="8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2" hidden="1">{#N/A,#N/A,FALSE,"т04"}</definedName>
    <definedName name="fkfgk_2_1" localSheetId="13" hidden="1">{#N/A,#N/A,FALSE,"т04"}</definedName>
    <definedName name="fkfgk_2_1" localSheetId="7" hidden="1">{#N/A,#N/A,FALSE,"т04"}</definedName>
    <definedName name="fkfgk_2_1" localSheetId="11" hidden="1">{#N/A,#N/A,FALSE,"т04"}</definedName>
    <definedName name="fkfgk_2_1" localSheetId="39" hidden="1">{#N/A,#N/A,FALSE,"т04"}</definedName>
    <definedName name="fkfgk_2_1" localSheetId="45" hidden="1">{#N/A,#N/A,FALSE,"т04"}</definedName>
    <definedName name="fkfgk_2_1" localSheetId="4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9" hidden="1">{#N/A,#N/A,FALSE,"т04"}</definedName>
    <definedName name="fkfgk_2_1" localSheetId="71" hidden="1">{#N/A,#N/A,FALSE,"т04"}</definedName>
    <definedName name="fkfgk_2_1" localSheetId="75" hidden="1">{#N/A,#N/A,FALSE,"т04"}</definedName>
    <definedName name="fkfgk_2_1" localSheetId="84">{#N/A,#N/A,FALSE,"т04"}</definedName>
    <definedName name="fkfgk_2_1" localSheetId="76" hidden="1">{#N/A,#N/A,FALSE,"т04"}</definedName>
    <definedName name="fkfgk_2_1" localSheetId="77" hidden="1">{#N/A,#N/A,FALSE,"т04"}</definedName>
    <definedName name="fkfgk_2_1" localSheetId="81" hidden="1">{#N/A,#N/A,FALSE,"т04"}</definedName>
    <definedName name="fkfgk_2_1" localSheetId="82" hidden="1">{#N/A,#N/A,FALSE,"т04"}</definedName>
    <definedName name="fkfgk_2_1" localSheetId="83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87" hidden="1">{#N/A,#N/A,FALSE,"т04"}</definedName>
    <definedName name="fkfgk_2_1" localSheetId="85" hidden="1">{#N/A,#N/A,FALSE,"т04"}</definedName>
    <definedName name="fkfgk_2_1" localSheetId="86" hidden="1">{#N/A,#N/A,FALSE,"т04"}</definedName>
    <definedName name="fkfgk_2_1" localSheetId="88" hidden="1">{#N/A,#N/A,FALSE,"т04"}</definedName>
    <definedName name="fkfgk_2_1" localSheetId="8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12" hidden="1">{#N/A,#N/A,FALSE,"т02бд"}</definedName>
    <definedName name="fkfkgk" localSheetId="13" hidden="1">{#N/A,#N/A,FALSE,"т02бд"}</definedName>
    <definedName name="fkfkgk" localSheetId="7" hidden="1">{#N/A,#N/A,FALSE,"т02бд"}</definedName>
    <definedName name="fkfkgk" localSheetId="11" hidden="1">{#N/A,#N/A,FALSE,"т02бд"}</definedName>
    <definedName name="fkfkgk" localSheetId="39" hidden="1">{#N/A,#N/A,FALSE,"т02бд"}</definedName>
    <definedName name="fkfkgk" localSheetId="45" hidden="1">{#N/A,#N/A,FALSE,"т02бд"}</definedName>
    <definedName name="fkfkgk" localSheetId="4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9" hidden="1">{#N/A,#N/A,FALSE,"т02бд"}</definedName>
    <definedName name="fkfkgk" localSheetId="71" hidden="1">{#N/A,#N/A,FALSE,"т02бд"}</definedName>
    <definedName name="fkfkgk" localSheetId="75" hidden="1">{#N/A,#N/A,FALSE,"т02бд"}</definedName>
    <definedName name="fkfkgk" localSheetId="84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81" hidden="1">{#N/A,#N/A,FALSE,"т02бд"}</definedName>
    <definedName name="fkfkgk" localSheetId="82" hidden="1">{#N/A,#N/A,FALSE,"т02бд"}</definedName>
    <definedName name="fkfkgk" localSheetId="83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87" hidden="1">{#N/A,#N/A,FALSE,"т02бд"}</definedName>
    <definedName name="fkfkgk" localSheetId="85" hidden="1">{#N/A,#N/A,FALSE,"т02бд"}</definedName>
    <definedName name="fkfkgk" localSheetId="86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2" hidden="1">{#N/A,#N/A,FALSE,"т02бд"}</definedName>
    <definedName name="fkfkgk_2" localSheetId="13" hidden="1">{#N/A,#N/A,FALSE,"т02бд"}</definedName>
    <definedName name="fkfkgk_2" localSheetId="7" hidden="1">{#N/A,#N/A,FALSE,"т02бд"}</definedName>
    <definedName name="fkfkgk_2" localSheetId="11" hidden="1">{#N/A,#N/A,FALSE,"т02бд"}</definedName>
    <definedName name="fkfkgk_2" localSheetId="39" hidden="1">{#N/A,#N/A,FALSE,"т02бд"}</definedName>
    <definedName name="fkfkgk_2" localSheetId="45" hidden="1">{#N/A,#N/A,FALSE,"т02бд"}</definedName>
    <definedName name="fkfkgk_2" localSheetId="4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9" hidden="1">{#N/A,#N/A,FALSE,"т02бд"}</definedName>
    <definedName name="fkfkgk_2" localSheetId="71" hidden="1">{#N/A,#N/A,FALSE,"т02бд"}</definedName>
    <definedName name="fkfkgk_2" localSheetId="75" hidden="1">{#N/A,#N/A,FALSE,"т02бд"}</definedName>
    <definedName name="fkfkgk_2" localSheetId="84">{#N/A,#N/A,FALSE,"т02бд"}</definedName>
    <definedName name="fkfkgk_2" localSheetId="76" hidden="1">{#N/A,#N/A,FALSE,"т02бд"}</definedName>
    <definedName name="fkfkgk_2" localSheetId="77" hidden="1">{#N/A,#N/A,FALSE,"т02бд"}</definedName>
    <definedName name="fkfkgk_2" localSheetId="81" hidden="1">{#N/A,#N/A,FALSE,"т02бд"}</definedName>
    <definedName name="fkfkgk_2" localSheetId="82" hidden="1">{#N/A,#N/A,FALSE,"т02бд"}</definedName>
    <definedName name="fkfkgk_2" localSheetId="83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87" hidden="1">{#N/A,#N/A,FALSE,"т02бд"}</definedName>
    <definedName name="fkfkgk_2" localSheetId="85" hidden="1">{#N/A,#N/A,FALSE,"т02бд"}</definedName>
    <definedName name="fkfkgk_2" localSheetId="86" hidden="1">{#N/A,#N/A,FALSE,"т02бд"}</definedName>
    <definedName name="fkfkgk_2" localSheetId="88" hidden="1">{#N/A,#N/A,FALSE,"т02бд"}</definedName>
    <definedName name="fkfkgk_2" localSheetId="8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2" hidden="1">{#N/A,#N/A,FALSE,"т02бд"}</definedName>
    <definedName name="fkfkgk_2_1" localSheetId="13" hidden="1">{#N/A,#N/A,FALSE,"т02бд"}</definedName>
    <definedName name="fkfkgk_2_1" localSheetId="7" hidden="1">{#N/A,#N/A,FALSE,"т02бд"}</definedName>
    <definedName name="fkfkgk_2_1" localSheetId="11" hidden="1">{#N/A,#N/A,FALSE,"т02бд"}</definedName>
    <definedName name="fkfkgk_2_1" localSheetId="39" hidden="1">{#N/A,#N/A,FALSE,"т02бд"}</definedName>
    <definedName name="fkfkgk_2_1" localSheetId="45" hidden="1">{#N/A,#N/A,FALSE,"т02бд"}</definedName>
    <definedName name="fkfkgk_2_1" localSheetId="4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9" hidden="1">{#N/A,#N/A,FALSE,"т02бд"}</definedName>
    <definedName name="fkfkgk_2_1" localSheetId="71" hidden="1">{#N/A,#N/A,FALSE,"т02бд"}</definedName>
    <definedName name="fkfkgk_2_1" localSheetId="75" hidden="1">{#N/A,#N/A,FALSE,"т02бд"}</definedName>
    <definedName name="fkfkgk_2_1" localSheetId="84">{#N/A,#N/A,FALSE,"т02бд"}</definedName>
    <definedName name="fkfkgk_2_1" localSheetId="76" hidden="1">{#N/A,#N/A,FALSE,"т02бд"}</definedName>
    <definedName name="fkfkgk_2_1" localSheetId="77" hidden="1">{#N/A,#N/A,FALSE,"т02бд"}</definedName>
    <definedName name="fkfkgk_2_1" localSheetId="81" hidden="1">{#N/A,#N/A,FALSE,"т02бд"}</definedName>
    <definedName name="fkfkgk_2_1" localSheetId="82" hidden="1">{#N/A,#N/A,FALSE,"т02бд"}</definedName>
    <definedName name="fkfkgk_2_1" localSheetId="83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87" hidden="1">{#N/A,#N/A,FALSE,"т02бд"}</definedName>
    <definedName name="fkfkgk_2_1" localSheetId="85" hidden="1">{#N/A,#N/A,FALSE,"т02бд"}</definedName>
    <definedName name="fkfkgk_2_1" localSheetId="86" hidden="1">{#N/A,#N/A,FALSE,"т02бд"}</definedName>
    <definedName name="fkfkgk_2_1" localSheetId="88" hidden="1">{#N/A,#N/A,FALSE,"т02бд"}</definedName>
    <definedName name="fkfkgk_2_1" localSheetId="8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12" hidden="1">{#N/A,#N/A,FALSE,"т02бд"}</definedName>
    <definedName name="Food_comp" localSheetId="13" hidden="1">{#N/A,#N/A,FALSE,"т02бд"}</definedName>
    <definedName name="Food_comp" localSheetId="7" hidden="1">{#N/A,#N/A,FALSE,"т02бд"}</definedName>
    <definedName name="Food_comp" localSheetId="11" hidden="1">{#N/A,#N/A,FALSE,"т02бд"}</definedName>
    <definedName name="Food_comp" localSheetId="39" hidden="1">{#N/A,#N/A,FALSE,"т02бд"}</definedName>
    <definedName name="Food_comp" localSheetId="45" hidden="1">{#N/A,#N/A,FALSE,"т02бд"}</definedName>
    <definedName name="Food_comp" localSheetId="4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9" hidden="1">{#N/A,#N/A,FALSE,"т02бд"}</definedName>
    <definedName name="Food_comp" localSheetId="71" hidden="1">{#N/A,#N/A,FALSE,"т02бд"}</definedName>
    <definedName name="Food_comp" localSheetId="75" hidden="1">{#N/A,#N/A,FALSE,"т02бд"}</definedName>
    <definedName name="Food_comp" localSheetId="84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81" hidden="1">{#N/A,#N/A,FALSE,"т02бд"}</definedName>
    <definedName name="Food_comp" localSheetId="82" hidden="1">{#N/A,#N/A,FALSE,"т02бд"}</definedName>
    <definedName name="Food_comp" localSheetId="83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87" hidden="1">{#N/A,#N/A,FALSE,"т02бд"}</definedName>
    <definedName name="Food_comp" localSheetId="85" hidden="1">{#N/A,#N/A,FALSE,"т02бд"}</definedName>
    <definedName name="Food_comp" localSheetId="86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2" hidden="1">{#N/A,#N/A,FALSE,"т02бд"}</definedName>
    <definedName name="Food_comp_1" localSheetId="13" hidden="1">{#N/A,#N/A,FALSE,"т02бд"}</definedName>
    <definedName name="Food_comp_1" localSheetId="7" hidden="1">{#N/A,#N/A,FALSE,"т02бд"}</definedName>
    <definedName name="Food_comp_1" localSheetId="11" hidden="1">{#N/A,#N/A,FALSE,"т02бд"}</definedName>
    <definedName name="Food_comp_1" localSheetId="39" hidden="1">{#N/A,#N/A,FALSE,"т02бд"}</definedName>
    <definedName name="Food_comp_1" localSheetId="45" hidden="1">{#N/A,#N/A,FALSE,"т02бд"}</definedName>
    <definedName name="Food_comp_1" localSheetId="4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9" hidden="1">{#N/A,#N/A,FALSE,"т02бд"}</definedName>
    <definedName name="Food_comp_1" localSheetId="71" hidden="1">{#N/A,#N/A,FALSE,"т02бд"}</definedName>
    <definedName name="Food_comp_1" localSheetId="75" hidden="1">{#N/A,#N/A,FALSE,"т02бд"}</definedName>
    <definedName name="Food_comp_1" localSheetId="84">{#N/A,#N/A,FALSE,"т02бд"}</definedName>
    <definedName name="Food_comp_1" localSheetId="76" hidden="1">{#N/A,#N/A,FALSE,"т02бд"}</definedName>
    <definedName name="Food_comp_1" localSheetId="77" hidden="1">{#N/A,#N/A,FALSE,"т02бд"}</definedName>
    <definedName name="Food_comp_1" localSheetId="81" hidden="1">{#N/A,#N/A,FALSE,"т02бд"}</definedName>
    <definedName name="Food_comp_1" localSheetId="82" hidden="1">{#N/A,#N/A,FALSE,"т02бд"}</definedName>
    <definedName name="Food_comp_1" localSheetId="83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87" hidden="1">{#N/A,#N/A,FALSE,"т02бд"}</definedName>
    <definedName name="Food_comp_1" localSheetId="85" hidden="1">{#N/A,#N/A,FALSE,"т02бд"}</definedName>
    <definedName name="Food_comp_1" localSheetId="86" hidden="1">{#N/A,#N/A,FALSE,"т02бд"}</definedName>
    <definedName name="Food_comp_1" localSheetId="88" hidden="1">{#N/A,#N/A,FALSE,"т02бд"}</definedName>
    <definedName name="Food_comp_1" localSheetId="8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2" hidden="1">{#N/A,#N/A,FALSE,"т02бд"}</definedName>
    <definedName name="Food_comp_2" localSheetId="13" hidden="1">{#N/A,#N/A,FALSE,"т02бд"}</definedName>
    <definedName name="Food_comp_2" localSheetId="7" hidden="1">{#N/A,#N/A,FALSE,"т02бд"}</definedName>
    <definedName name="Food_comp_2" localSheetId="11" hidden="1">{#N/A,#N/A,FALSE,"т02бд"}</definedName>
    <definedName name="Food_comp_2" localSheetId="39" hidden="1">{#N/A,#N/A,FALSE,"т02бд"}</definedName>
    <definedName name="Food_comp_2" localSheetId="45" hidden="1">{#N/A,#N/A,FALSE,"т02бд"}</definedName>
    <definedName name="Food_comp_2" localSheetId="4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9" hidden="1">{#N/A,#N/A,FALSE,"т02бд"}</definedName>
    <definedName name="Food_comp_2" localSheetId="71" hidden="1">{#N/A,#N/A,FALSE,"т02бд"}</definedName>
    <definedName name="Food_comp_2" localSheetId="75" hidden="1">{#N/A,#N/A,FALSE,"т02бд"}</definedName>
    <definedName name="Food_comp_2" localSheetId="84">{#N/A,#N/A,FALSE,"т02бд"}</definedName>
    <definedName name="Food_comp_2" localSheetId="76" hidden="1">{#N/A,#N/A,FALSE,"т02бд"}</definedName>
    <definedName name="Food_comp_2" localSheetId="77" hidden="1">{#N/A,#N/A,FALSE,"т02бд"}</definedName>
    <definedName name="Food_comp_2" localSheetId="81" hidden="1">{#N/A,#N/A,FALSE,"т02бд"}</definedName>
    <definedName name="Food_comp_2" localSheetId="82" hidden="1">{#N/A,#N/A,FALSE,"т02бд"}</definedName>
    <definedName name="Food_comp_2" localSheetId="83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87" hidden="1">{#N/A,#N/A,FALSE,"т02бд"}</definedName>
    <definedName name="Food_comp_2" localSheetId="85" hidden="1">{#N/A,#N/A,FALSE,"т02бд"}</definedName>
    <definedName name="Food_comp_2" localSheetId="86" hidden="1">{#N/A,#N/A,FALSE,"т02бд"}</definedName>
    <definedName name="Food_comp_2" localSheetId="88" hidden="1">{#N/A,#N/A,FALSE,"т02бд"}</definedName>
    <definedName name="Food_comp_2" localSheetId="8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2">#REF!</definedName>
    <definedName name="Foreign_liabilities" localSheetId="13">#REF!</definedName>
    <definedName name="Foreign_liabilities" localSheetId="14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2">#REF!</definedName>
    <definedName name="Foreign_liabilities" localSheetId="32">#REF!</definedName>
    <definedName name="Foreign_liabilities" localSheetId="45">#REF!</definedName>
    <definedName name="Foreign_liabilities" localSheetId="47">#REF!</definedName>
    <definedName name="Foreign_liabilities" localSheetId="48">#REF!</definedName>
    <definedName name="Foreign_liabilities" localSheetId="53">#REF!</definedName>
    <definedName name="Foreign_liabilities" localSheetId="55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74">#REF!</definedName>
    <definedName name="Foreign_liabilities" localSheetId="66">#REF!</definedName>
    <definedName name="Foreign_liabilities" localSheetId="67">#REF!</definedName>
    <definedName name="Foreign_liabilities" localSheetId="69">#REF!</definedName>
    <definedName name="Foreign_liabilities" localSheetId="71">#REF!</definedName>
    <definedName name="Foreign_liabilities" localSheetId="73">#REF!</definedName>
    <definedName name="Foreign_liabilities" localSheetId="75">#REF!</definedName>
    <definedName name="Foreign_liabilities" localSheetId="84">#REF!</definedName>
    <definedName name="Foreign_liabilities" localSheetId="76">#REF!</definedName>
    <definedName name="Foreign_liabilities" localSheetId="77">#REF!</definedName>
    <definedName name="Foreign_liabilities" localSheetId="78">#REF!</definedName>
    <definedName name="Foreign_liabilities" localSheetId="81">#REF!</definedName>
    <definedName name="Foreign_liabilities" localSheetId="82">#REF!</definedName>
    <definedName name="Foreign_liabilities" localSheetId="83">#REF!</definedName>
    <definedName name="Foreign_liabilities" localSheetId="15">#REF!</definedName>
    <definedName name="Foreign_liabilities" localSheetId="18">#REF!</definedName>
    <definedName name="Foreign_liabilities" localSheetId="17">#REF!</definedName>
    <definedName name="Foreign_liabilities" localSheetId="64">#REF!</definedName>
    <definedName name="Foreign_liabilities" localSheetId="65">#REF!</definedName>
    <definedName name="Foreign_liabilities" localSheetId="87">#REF!</definedName>
    <definedName name="Foreign_liabilities" localSheetId="85">#REF!</definedName>
    <definedName name="Foreign_liabilities" localSheetId="86">#REF!</definedName>
    <definedName name="Foreign_liabilities" localSheetId="88">#REF!</definedName>
    <definedName name="Foreign_liabilities" localSheetId="89">#REF!</definedName>
    <definedName name="Foreign_liabilities">#REF!</definedName>
    <definedName name="FrequencyList" localSheetId="7">'[9]Report Form'!$F$4:$F$8</definedName>
    <definedName name="FrequencyList" localSheetId="45">'[9]Report Form'!$F$4:$F$8</definedName>
    <definedName name="FrequencyList" localSheetId="47">'[9]Report Form'!$F$4:$F$8</definedName>
    <definedName name="FrequencyList">#REF!</definedName>
    <definedName name="FRF">#REF!</definedName>
    <definedName name="frfffg">#REF!</definedName>
    <definedName name="frt">{"'előző év december'!$A$2:$CP$214"}</definedName>
    <definedName name="fthf">{"'előző év december'!$A$2:$CP$214"}</definedName>
    <definedName name="fuh" localSheetId="1" hidden="1">{#N/A,#N/A,FALSE,"т02бд"}</definedName>
    <definedName name="fuh" localSheetId="12" hidden="1">{#N/A,#N/A,FALSE,"т02бд"}</definedName>
    <definedName name="fuh" localSheetId="13" hidden="1">{#N/A,#N/A,FALSE,"т02бд"}</definedName>
    <definedName name="fuh" localSheetId="7" hidden="1">{#N/A,#N/A,FALSE,"т02бд"}</definedName>
    <definedName name="fuh" localSheetId="11" hidden="1">{#N/A,#N/A,FALSE,"т02бд"}</definedName>
    <definedName name="fuh" localSheetId="39" hidden="1">{#N/A,#N/A,FALSE,"т02бд"}</definedName>
    <definedName name="fuh" localSheetId="45" hidden="1">{#N/A,#N/A,FALSE,"т02бд"}</definedName>
    <definedName name="fuh" localSheetId="4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9" hidden="1">{#N/A,#N/A,FALSE,"т02бд"}</definedName>
    <definedName name="fuh" localSheetId="71" hidden="1">{#N/A,#N/A,FALSE,"т02бд"}</definedName>
    <definedName name="fuh" localSheetId="75" hidden="1">{#N/A,#N/A,FALSE,"т02бд"}</definedName>
    <definedName name="fuh" localSheetId="84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81" hidden="1">{#N/A,#N/A,FALSE,"т02бд"}</definedName>
    <definedName name="fuh" localSheetId="82" hidden="1">{#N/A,#N/A,FALSE,"т02бд"}</definedName>
    <definedName name="fuh" localSheetId="83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87" hidden="1">{#N/A,#N/A,FALSE,"т02бд"}</definedName>
    <definedName name="fuh" localSheetId="85" hidden="1">{#N/A,#N/A,FALSE,"т02бд"}</definedName>
    <definedName name="fuh" localSheetId="86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hidden="1">{#N/A,#N/A,FALSE,"т02бд"}</definedName>
    <definedName name="fx" localSheetId="1" hidden="1">{#N/A,#N/A,FALSE,"т02бд"}</definedName>
    <definedName name="fx" localSheetId="12" hidden="1">{#N/A,#N/A,FALSE,"т02бд"}</definedName>
    <definedName name="fx" localSheetId="13" hidden="1">{#N/A,#N/A,FALSE,"т02бд"}</definedName>
    <definedName name="fx" localSheetId="7" hidden="1">{#N/A,#N/A,FALSE,"т02бд"}</definedName>
    <definedName name="fx" localSheetId="11" hidden="1">{#N/A,#N/A,FALSE,"т02бд"}</definedName>
    <definedName name="fx" localSheetId="39" hidden="1">{#N/A,#N/A,FALSE,"т02бд"}</definedName>
    <definedName name="fx" localSheetId="45" hidden="1">{#N/A,#N/A,FALSE,"т02бд"}</definedName>
    <definedName name="fx" localSheetId="4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9" hidden="1">{#N/A,#N/A,FALSE,"т02бд"}</definedName>
    <definedName name="fx" localSheetId="71" hidden="1">{#N/A,#N/A,FALSE,"т02бд"}</definedName>
    <definedName name="fx" localSheetId="75" hidden="1">{#N/A,#N/A,FALSE,"т02бд"}</definedName>
    <definedName name="fx" localSheetId="84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81" hidden="1">{#N/A,#N/A,FALSE,"т02бд"}</definedName>
    <definedName name="fx" localSheetId="82" hidden="1">{#N/A,#N/A,FALSE,"т02бд"}</definedName>
    <definedName name="fx" localSheetId="83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87" hidden="1">{#N/A,#N/A,FALSE,"т02бд"}</definedName>
    <definedName name="fx" localSheetId="85" hidden="1">{#N/A,#N/A,FALSE,"т02бд"}</definedName>
    <definedName name="fx" localSheetId="86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hidden="1">{#N/A,#N/A,FALSE,"т02бд"}</definedName>
    <definedName name="g" localSheetId="12">#REF!</definedName>
    <definedName name="g" localSheetId="13">#REF!</definedName>
    <definedName name="g" localSheetId="14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2">#REF!</definedName>
    <definedName name="g" localSheetId="32">#REF!</definedName>
    <definedName name="g" localSheetId="45">#REF!</definedName>
    <definedName name="g" localSheetId="47">#REF!</definedName>
    <definedName name="g" localSheetId="48">#REF!</definedName>
    <definedName name="g" localSheetId="53">#REF!</definedName>
    <definedName name="g" localSheetId="55">#REF!</definedName>
    <definedName name="g" localSheetId="58">#REF!</definedName>
    <definedName name="g" localSheetId="59">#REF!</definedName>
    <definedName name="g" localSheetId="60">#REF!</definedName>
    <definedName name="g" localSheetId="74">#REF!</definedName>
    <definedName name="g" localSheetId="66">#REF!</definedName>
    <definedName name="g" localSheetId="67">#REF!</definedName>
    <definedName name="g" localSheetId="69">#REF!</definedName>
    <definedName name="g" localSheetId="71">#REF!</definedName>
    <definedName name="g" localSheetId="73">#REF!</definedName>
    <definedName name="g" localSheetId="75">#REF!</definedName>
    <definedName name="g" localSheetId="84">{"'előző év december'!$A$2:$CP$214"}</definedName>
    <definedName name="g" localSheetId="76">#REF!</definedName>
    <definedName name="g" localSheetId="77">#REF!</definedName>
    <definedName name="g" localSheetId="78">#REF!</definedName>
    <definedName name="g" localSheetId="81">#REF!</definedName>
    <definedName name="g" localSheetId="82">#REF!</definedName>
    <definedName name="g" localSheetId="83">{"'előző év december'!$A$2:$CP$214"}</definedName>
    <definedName name="g" localSheetId="15">#REF!</definedName>
    <definedName name="g" localSheetId="18">#REF!</definedName>
    <definedName name="g" localSheetId="17">#REF!</definedName>
    <definedName name="g" localSheetId="64">#REF!</definedName>
    <definedName name="g" localSheetId="65">#REF!</definedName>
    <definedName name="g" localSheetId="87">#REF!</definedName>
    <definedName name="g" localSheetId="85">#REF!</definedName>
    <definedName name="g" localSheetId="86">#REF!</definedName>
    <definedName name="g" localSheetId="88">#REF!</definedName>
    <definedName name="g" localSheetId="89">#REF!</definedName>
    <definedName name="g">#REF!</definedName>
    <definedName name="g7.2" localSheetId="1" hidden="1">{#N/A,#N/A,FALSE,"т04"}</definedName>
    <definedName name="g7.2" localSheetId="12" hidden="1">{#N/A,#N/A,FALSE,"т04"}</definedName>
    <definedName name="g7.2" localSheetId="13" hidden="1">{#N/A,#N/A,FALSE,"т04"}</definedName>
    <definedName name="g7.2" localSheetId="7" hidden="1">{#N/A,#N/A,FALSE,"т04"}</definedName>
    <definedName name="g7.2" localSheetId="11" hidden="1">{#N/A,#N/A,FALSE,"т04"}</definedName>
    <definedName name="g7.2" localSheetId="39" hidden="1">{#N/A,#N/A,FALSE,"т04"}</definedName>
    <definedName name="g7.2" localSheetId="45" hidden="1">{#N/A,#N/A,FALSE,"т04"}</definedName>
    <definedName name="g7.2" localSheetId="4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9" hidden="1">{#N/A,#N/A,FALSE,"т04"}</definedName>
    <definedName name="g7.2" localSheetId="71" hidden="1">{#N/A,#N/A,FALSE,"т04"}</definedName>
    <definedName name="g7.2" localSheetId="75" hidden="1">{#N/A,#N/A,FALSE,"т04"}</definedName>
    <definedName name="g7.2" localSheetId="84">{#N/A,#N/A,FALSE,"т04"}</definedName>
    <definedName name="g7.2" localSheetId="76" hidden="1">{#N/A,#N/A,FALSE,"т04"}</definedName>
    <definedName name="g7.2" localSheetId="77" hidden="1">{#N/A,#N/A,FALSE,"т04"}</definedName>
    <definedName name="g7.2" localSheetId="81" hidden="1">{#N/A,#N/A,FALSE,"т04"}</definedName>
    <definedName name="g7.2" localSheetId="82" hidden="1">{#N/A,#N/A,FALSE,"т04"}</definedName>
    <definedName name="g7.2" localSheetId="83">{#N/A,#N/A,FALSE,"т04"}</definedName>
    <definedName name="g7.2" localSheetId="64" hidden="1">{#N/A,#N/A,FALSE,"т04"}</definedName>
    <definedName name="g7.2" localSheetId="65" hidden="1">{#N/A,#N/A,FALSE,"т04"}</definedName>
    <definedName name="g7.2" localSheetId="87" hidden="1">{#N/A,#N/A,FALSE,"т04"}</definedName>
    <definedName name="g7.2" localSheetId="85" hidden="1">{#N/A,#N/A,FALSE,"т04"}</definedName>
    <definedName name="g7.2" localSheetId="86" hidden="1">{#N/A,#N/A,FALSE,"т04"}</definedName>
    <definedName name="g7.2" localSheetId="88" hidden="1">{#N/A,#N/A,FALSE,"т04"}</definedName>
    <definedName name="g7.2" localSheetId="89" hidden="1">{#N/A,#N/A,FALSE,"т04"}</definedName>
    <definedName name="g7.2" hidden="1">{#N/A,#N/A,FALSE,"т04"}</definedName>
    <definedName name="Gabor">{"'előző év december'!$A$2:$CP$214"}</definedName>
    <definedName name="GBP">#REF!</definedName>
    <definedName name="GDP" localSheetId="7">[5]C!$L$6</definedName>
    <definedName name="GDP" localSheetId="45">[5]C!$L$6</definedName>
    <definedName name="GDP" localSheetId="47">[5]C!$L$6</definedName>
    <definedName name="GDP" localSheetId="69">#REF!</definedName>
    <definedName name="GDP" localSheetId="73">#REF!</definedName>
    <definedName name="GDP">#REF!</definedName>
    <definedName name="GDP_F" localSheetId="7">[2]Links!$T$2</definedName>
    <definedName name="GDP_F" localSheetId="22">#REF!</definedName>
    <definedName name="GDP_F" localSheetId="32">#REF!</definedName>
    <definedName name="GDP_F" localSheetId="45">[2]Links!$T$2</definedName>
    <definedName name="GDP_F" localSheetId="47">[2]Links!$T$2</definedName>
    <definedName name="GDP_F" localSheetId="66">#REF!</definedName>
    <definedName name="GDP_F" localSheetId="67">#REF!</definedName>
    <definedName name="GDP_F" localSheetId="69">#REF!</definedName>
    <definedName name="GDP_F" localSheetId="71">#REF!</definedName>
    <definedName name="GDP_F" localSheetId="75">#REF!</definedName>
    <definedName name="GDP_F" localSheetId="77">#REF!</definedName>
    <definedName name="GDP_F" localSheetId="81">#REF!</definedName>
    <definedName name="GDP_F" localSheetId="64">#REF!</definedName>
    <definedName name="GDP_F" localSheetId="65">#REF!</definedName>
    <definedName name="GDP_F">#REF!</definedName>
    <definedName name="GDP_P" localSheetId="7">[2]Links!$X$2</definedName>
    <definedName name="GDP_P" localSheetId="22">#REF!</definedName>
    <definedName name="GDP_P" localSheetId="32">#REF!</definedName>
    <definedName name="GDP_P" localSheetId="45">[2]Links!$X$2</definedName>
    <definedName name="GDP_P" localSheetId="47">[2]Links!$X$2</definedName>
    <definedName name="GDP_P" localSheetId="66">#REF!</definedName>
    <definedName name="GDP_P" localSheetId="67">#REF!</definedName>
    <definedName name="GDP_P" localSheetId="69">#REF!</definedName>
    <definedName name="GDP_P" localSheetId="71">#REF!</definedName>
    <definedName name="GDP_P" localSheetId="75">#REF!</definedName>
    <definedName name="GDP_P" localSheetId="77">#REF!</definedName>
    <definedName name="GDP_P" localSheetId="81">#REF!</definedName>
    <definedName name="GDP_P" localSheetId="64">#REF!</definedName>
    <definedName name="GDP_P" localSheetId="65">#REF!</definedName>
    <definedName name="GDP_P">#REF!</definedName>
    <definedName name="GDPDme" localSheetId="7">[2]Links!$R$20</definedName>
    <definedName name="GDPDme" localSheetId="22">#REF!</definedName>
    <definedName name="GDPDme" localSheetId="32">#REF!</definedName>
    <definedName name="GDPDme" localSheetId="45">[2]Links!$R$20</definedName>
    <definedName name="GDPDme" localSheetId="47">[2]Links!$R$20</definedName>
    <definedName name="GDPDme" localSheetId="66">#REF!</definedName>
    <definedName name="GDPDme" localSheetId="67">#REF!</definedName>
    <definedName name="GDPDme" localSheetId="69">#REF!</definedName>
    <definedName name="GDPDme" localSheetId="71">#REF!</definedName>
    <definedName name="GDPDme" localSheetId="75">#REF!</definedName>
    <definedName name="GDPDme" localSheetId="77">#REF!</definedName>
    <definedName name="GDPDme" localSheetId="81">#REF!</definedName>
    <definedName name="GDPDme" localSheetId="64">#REF!</definedName>
    <definedName name="GDPDme" localSheetId="65">#REF!</definedName>
    <definedName name="GDPDme">#REF!</definedName>
    <definedName name="GDPgrowth" localSheetId="12">#REF!</definedName>
    <definedName name="GDPgrowth" localSheetId="13">#REF!</definedName>
    <definedName name="GDPgrowth" localSheetId="14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2">#REF!</definedName>
    <definedName name="GDPgrowth" localSheetId="32">#REF!</definedName>
    <definedName name="GDPgrowth" localSheetId="45">#REF!</definedName>
    <definedName name="GDPgrowth" localSheetId="47">#REF!</definedName>
    <definedName name="GDPgrowth" localSheetId="48">#REF!</definedName>
    <definedName name="GDPgrowth" localSheetId="53">#REF!</definedName>
    <definedName name="GDPgrowth" localSheetId="55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74">#REF!</definedName>
    <definedName name="GDPgrowth" localSheetId="66">#REF!</definedName>
    <definedName name="GDPgrowth" localSheetId="67">#REF!</definedName>
    <definedName name="GDPgrowth" localSheetId="69">#REF!</definedName>
    <definedName name="GDPgrowth" localSheetId="71">#REF!</definedName>
    <definedName name="GDPgrowth" localSheetId="73">#REF!</definedName>
    <definedName name="GDPgrowth" localSheetId="75">#REF!</definedName>
    <definedName name="GDPgrowth" localSheetId="76">#REF!</definedName>
    <definedName name="GDPgrowth" localSheetId="77">#REF!</definedName>
    <definedName name="GDPgrowth" localSheetId="78">#REF!</definedName>
    <definedName name="GDPgrowth" localSheetId="81">#REF!</definedName>
    <definedName name="GDPgrowth" localSheetId="82">#REF!</definedName>
    <definedName name="GDPgrowth" localSheetId="15">#REF!</definedName>
    <definedName name="GDPgrowth" localSheetId="18">#REF!</definedName>
    <definedName name="GDPgrowth" localSheetId="17">#REF!</definedName>
    <definedName name="GDPgrowth" localSheetId="64">#REF!</definedName>
    <definedName name="GDPgrowth" localSheetId="65">#REF!</definedName>
    <definedName name="GDPgrowth" localSheetId="87">#REF!</definedName>
    <definedName name="GDPgrowth" localSheetId="85">#REF!</definedName>
    <definedName name="GDPgrowth" localSheetId="86">#REF!</definedName>
    <definedName name="GDPgrowth" localSheetId="88">#REF!</definedName>
    <definedName name="GDPgrowth" localSheetId="89">#REF!</definedName>
    <definedName name="GDPgrowth">#REF!</definedName>
    <definedName name="GDPM" localSheetId="7">[2]Links!$J$12</definedName>
    <definedName name="GDPM" localSheetId="22">#REF!</definedName>
    <definedName name="GDPM" localSheetId="32">#REF!</definedName>
    <definedName name="GDPM" localSheetId="45">[2]Links!$J$12</definedName>
    <definedName name="GDPM" localSheetId="47">[2]Links!$J$12</definedName>
    <definedName name="GDPM" localSheetId="66">#REF!</definedName>
    <definedName name="GDPM" localSheetId="67">#REF!</definedName>
    <definedName name="GDPM" localSheetId="69">#REF!</definedName>
    <definedName name="GDPM" localSheetId="71">#REF!</definedName>
    <definedName name="GDPM" localSheetId="75">#REF!</definedName>
    <definedName name="GDPM" localSheetId="77">#REF!</definedName>
    <definedName name="GDPM" localSheetId="81">#REF!</definedName>
    <definedName name="GDPM" localSheetId="64">#REF!</definedName>
    <definedName name="GDPM" localSheetId="65">#REF!</definedName>
    <definedName name="GDPM">#REF!</definedName>
    <definedName name="GDPM_f" localSheetId="12">#REF!</definedName>
    <definedName name="GDPM_f" localSheetId="13">#REF!</definedName>
    <definedName name="GDPM_f" localSheetId="14">#REF!</definedName>
    <definedName name="GDPM_f" localSheetId="7">[2]Links!#REF!</definedName>
    <definedName name="GDPM_f" localSheetId="8">#REF!</definedName>
    <definedName name="GDPM_f" localSheetId="9">#REF!</definedName>
    <definedName name="GDPM_f" localSheetId="11">#REF!</definedName>
    <definedName name="GDPM_f" localSheetId="22">#REF!</definedName>
    <definedName name="GDPM_f" localSheetId="32">#REF!</definedName>
    <definedName name="GDPM_f" localSheetId="33">#REF!</definedName>
    <definedName name="GDPM_f" localSheetId="40">#REF!</definedName>
    <definedName name="GDPM_f" localSheetId="45">[2]Links!#REF!</definedName>
    <definedName name="GDPM_f" localSheetId="47">[2]Links!#REF!</definedName>
    <definedName name="GDPM_f" localSheetId="48">#REF!</definedName>
    <definedName name="GDPM_f" localSheetId="53">#REF!</definedName>
    <definedName name="GDPM_f" localSheetId="55">#REF!</definedName>
    <definedName name="GDPM_f" localSheetId="58">#REF!</definedName>
    <definedName name="GDPM_f" localSheetId="59">#REF!</definedName>
    <definedName name="GDPM_f" localSheetId="60">#REF!</definedName>
    <definedName name="GDPM_f" localSheetId="74">#REF!</definedName>
    <definedName name="GDPM_f" localSheetId="66">#REF!</definedName>
    <definedName name="GDPM_f" localSheetId="67">#REF!</definedName>
    <definedName name="GDPM_f" localSheetId="69">#REF!</definedName>
    <definedName name="GDPM_f" localSheetId="71">#REF!</definedName>
    <definedName name="GDPM_f" localSheetId="73">#REF!</definedName>
    <definedName name="GDPM_f" localSheetId="75">#REF!</definedName>
    <definedName name="GDPM_f" localSheetId="76">#REF!</definedName>
    <definedName name="GDPM_f" localSheetId="77">#REF!</definedName>
    <definedName name="GDPM_f" localSheetId="78">#REF!</definedName>
    <definedName name="GDPM_f" localSheetId="81">#REF!</definedName>
    <definedName name="GDPM_f" localSheetId="82">#REF!</definedName>
    <definedName name="GDPM_f" localSheetId="15">#REF!</definedName>
    <definedName name="GDPM_f" localSheetId="18">#REF!</definedName>
    <definedName name="GDPM_f" localSheetId="17">#REF!</definedName>
    <definedName name="GDPM_f" localSheetId="64">#REF!</definedName>
    <definedName name="GDPM_f" localSheetId="65">#REF!</definedName>
    <definedName name="GDPM_f" localSheetId="87">#REF!</definedName>
    <definedName name="GDPM_f" localSheetId="85">#REF!</definedName>
    <definedName name="GDPM_f" localSheetId="86">#REF!</definedName>
    <definedName name="GDPM_f" localSheetId="88">#REF!</definedName>
    <definedName name="GDPM_f" localSheetId="89">#REF!</definedName>
    <definedName name="GDPM_f">#REF!</definedName>
    <definedName name="GDPMNC_f" localSheetId="12">#REF!</definedName>
    <definedName name="GDPMNC_f" localSheetId="13">#REF!</definedName>
    <definedName name="GDPMNC_f" localSheetId="14">#REF!</definedName>
    <definedName name="GDPMNC_f" localSheetId="7">[2]Links!#REF!</definedName>
    <definedName name="GDPMNC_f" localSheetId="8">#REF!</definedName>
    <definedName name="GDPMNC_f" localSheetId="9">#REF!</definedName>
    <definedName name="GDPMNC_f" localSheetId="11">#REF!</definedName>
    <definedName name="GDPMNC_f" localSheetId="22">#REF!</definedName>
    <definedName name="GDPMNC_f" localSheetId="32">#REF!</definedName>
    <definedName name="GDPMNC_f" localSheetId="40">#REF!</definedName>
    <definedName name="GDPMNC_f" localSheetId="45">[2]Links!#REF!</definedName>
    <definedName name="GDPMNC_f" localSheetId="47">[2]Links!#REF!</definedName>
    <definedName name="GDPMNC_f" localSheetId="48">#REF!</definedName>
    <definedName name="GDPMNC_f" localSheetId="53">#REF!</definedName>
    <definedName name="GDPMNC_f" localSheetId="55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74">#REF!</definedName>
    <definedName name="GDPMNC_f" localSheetId="66">#REF!</definedName>
    <definedName name="GDPMNC_f" localSheetId="67">#REF!</definedName>
    <definedName name="GDPMNC_f" localSheetId="69">#REF!</definedName>
    <definedName name="GDPMNC_f" localSheetId="71">#REF!</definedName>
    <definedName name="GDPMNC_f" localSheetId="73">#REF!</definedName>
    <definedName name="GDPMNC_f" localSheetId="75">#REF!</definedName>
    <definedName name="GDPMNC_f" localSheetId="76">#REF!</definedName>
    <definedName name="GDPMNC_f" localSheetId="77">#REF!</definedName>
    <definedName name="GDPMNC_f" localSheetId="78">#REF!</definedName>
    <definedName name="GDPMNC_f" localSheetId="81">#REF!</definedName>
    <definedName name="GDPMNC_f" localSheetId="82">#REF!</definedName>
    <definedName name="GDPMNC_f" localSheetId="15">#REF!</definedName>
    <definedName name="GDPMNC_f" localSheetId="18">#REF!</definedName>
    <definedName name="GDPMNC_f" localSheetId="17">#REF!</definedName>
    <definedName name="GDPMNC_f" localSheetId="64">#REF!</definedName>
    <definedName name="GDPMNC_f" localSheetId="65">#REF!</definedName>
    <definedName name="GDPMNC_f" localSheetId="87">#REF!</definedName>
    <definedName name="GDPMNC_f" localSheetId="85">#REF!</definedName>
    <definedName name="GDPMNC_f" localSheetId="86">#REF!</definedName>
    <definedName name="GDPMNC_f" localSheetId="88">#REF!</definedName>
    <definedName name="GDPMNC_f" localSheetId="89">#REF!</definedName>
    <definedName name="GDPMNC_f">#REF!</definedName>
    <definedName name="GDPMY" localSheetId="7">[2]Links!$J$22</definedName>
    <definedName name="GDPMY" localSheetId="22">#REF!</definedName>
    <definedName name="GDPMY" localSheetId="32">#REF!</definedName>
    <definedName name="GDPMY" localSheetId="45">[2]Links!$J$22</definedName>
    <definedName name="GDPMY" localSheetId="47">[2]Links!$J$22</definedName>
    <definedName name="GDPMY" localSheetId="66">#REF!</definedName>
    <definedName name="GDPMY" localSheetId="67">#REF!</definedName>
    <definedName name="GDPMY" localSheetId="69">#REF!</definedName>
    <definedName name="GDPMY" localSheetId="71">#REF!</definedName>
    <definedName name="GDPMY" localSheetId="75">#REF!</definedName>
    <definedName name="GDPMY" localSheetId="77">#REF!</definedName>
    <definedName name="GDPMY" localSheetId="81">#REF!</definedName>
    <definedName name="GDPMY" localSheetId="64">#REF!</definedName>
    <definedName name="GDPMY" localSheetId="65">#REF!</definedName>
    <definedName name="GDPMY">#REF!</definedName>
    <definedName name="GDPNC_f" localSheetId="12">#REF!</definedName>
    <definedName name="GDPNC_f" localSheetId="13">#REF!</definedName>
    <definedName name="GDPNC_f" localSheetId="14">#REF!</definedName>
    <definedName name="GDPNC_f" localSheetId="7">[2]Links!#REF!</definedName>
    <definedName name="GDPNC_f" localSheetId="8">#REF!</definedName>
    <definedName name="GDPNC_f" localSheetId="9">#REF!</definedName>
    <definedName name="GDPNC_f" localSheetId="11">#REF!</definedName>
    <definedName name="GDPNC_f" localSheetId="22">#REF!</definedName>
    <definedName name="GDPNC_f" localSheetId="32">#REF!</definedName>
    <definedName name="GDPNC_f" localSheetId="33">#REF!</definedName>
    <definedName name="GDPNC_f" localSheetId="40">#REF!</definedName>
    <definedName name="GDPNC_f" localSheetId="45">[2]Links!#REF!</definedName>
    <definedName name="GDPNC_f" localSheetId="47">[2]Links!#REF!</definedName>
    <definedName name="GDPNC_f" localSheetId="48">#REF!</definedName>
    <definedName name="GDPNC_f" localSheetId="53">#REF!</definedName>
    <definedName name="GDPNC_f" localSheetId="55">#REF!</definedName>
    <definedName name="GDPNC_f" localSheetId="58">#REF!</definedName>
    <definedName name="GDPNC_f" localSheetId="59">#REF!</definedName>
    <definedName name="GDPNC_f" localSheetId="60">#REF!</definedName>
    <definedName name="GDPNC_f" localSheetId="74">#REF!</definedName>
    <definedName name="GDPNC_f" localSheetId="66">#REF!</definedName>
    <definedName name="GDPNC_f" localSheetId="67">#REF!</definedName>
    <definedName name="GDPNC_f" localSheetId="69">#REF!</definedName>
    <definedName name="GDPNC_f" localSheetId="71">#REF!</definedName>
    <definedName name="GDPNC_f" localSheetId="73">#REF!</definedName>
    <definedName name="GDPNC_f" localSheetId="75">#REF!</definedName>
    <definedName name="GDPNC_f" localSheetId="76">#REF!</definedName>
    <definedName name="GDPNC_f" localSheetId="77">#REF!</definedName>
    <definedName name="GDPNC_f" localSheetId="78">#REF!</definedName>
    <definedName name="GDPNC_f" localSheetId="81">#REF!</definedName>
    <definedName name="GDPNC_f" localSheetId="82">#REF!</definedName>
    <definedName name="GDPNC_f" localSheetId="15">#REF!</definedName>
    <definedName name="GDPNC_f" localSheetId="18">#REF!</definedName>
    <definedName name="GDPNC_f" localSheetId="17">#REF!</definedName>
    <definedName name="GDPNC_f" localSheetId="64">#REF!</definedName>
    <definedName name="GDPNC_f" localSheetId="65">#REF!</definedName>
    <definedName name="GDPNC_f" localSheetId="87">#REF!</definedName>
    <definedName name="GDPNC_f" localSheetId="85">#REF!</definedName>
    <definedName name="GDPNC_f" localSheetId="86">#REF!</definedName>
    <definedName name="GDPNC_f" localSheetId="88">#REF!</definedName>
    <definedName name="GDPNC_f" localSheetId="89">#REF!</definedName>
    <definedName name="GDPNC_f">#REF!</definedName>
    <definedName name="GDPR" localSheetId="7">[5]C!$L$7</definedName>
    <definedName name="GDPR" localSheetId="45">[5]C!$L$7</definedName>
    <definedName name="GDPR" localSheetId="47">[5]C!$L$7</definedName>
    <definedName name="GDPR" localSheetId="69">#REF!</definedName>
    <definedName name="GDPR" localSheetId="73">#REF!</definedName>
    <definedName name="GDPR">#REF!</definedName>
    <definedName name="GDPR_F" localSheetId="7">[2]Links!$T$19</definedName>
    <definedName name="GDPR_F" localSheetId="22">#REF!</definedName>
    <definedName name="GDPR_F" localSheetId="32">#REF!</definedName>
    <definedName name="GDPR_F" localSheetId="45">[2]Links!$T$19</definedName>
    <definedName name="GDPR_F" localSheetId="47">[2]Links!$T$19</definedName>
    <definedName name="GDPR_F" localSheetId="66">#REF!</definedName>
    <definedName name="GDPR_F" localSheetId="67">#REF!</definedName>
    <definedName name="GDPR_F" localSheetId="69">#REF!</definedName>
    <definedName name="GDPR_F" localSheetId="71">#REF!</definedName>
    <definedName name="GDPR_F" localSheetId="75">#REF!</definedName>
    <definedName name="GDPR_F" localSheetId="77">#REF!</definedName>
    <definedName name="GDPR_F" localSheetId="81">#REF!</definedName>
    <definedName name="GDPR_F" localSheetId="64">#REF!</definedName>
    <definedName name="GDPR_F" localSheetId="65">#REF!</definedName>
    <definedName name="GDPR_F">#REF!</definedName>
    <definedName name="GDPR_P" localSheetId="7">[2]Links!$X$3</definedName>
    <definedName name="GDPR_P" localSheetId="22">#REF!</definedName>
    <definedName name="GDPR_P" localSheetId="32">#REF!</definedName>
    <definedName name="GDPR_P" localSheetId="45">[2]Links!$X$3</definedName>
    <definedName name="GDPR_P" localSheetId="47">[2]Links!$X$3</definedName>
    <definedName name="GDPR_P" localSheetId="66">#REF!</definedName>
    <definedName name="GDPR_P" localSheetId="67">#REF!</definedName>
    <definedName name="GDPR_P" localSheetId="69">#REF!</definedName>
    <definedName name="GDPR_P" localSheetId="71">#REF!</definedName>
    <definedName name="GDPR_P" localSheetId="75">#REF!</definedName>
    <definedName name="GDPR_P" localSheetId="77">#REF!</definedName>
    <definedName name="GDPR_P" localSheetId="81">#REF!</definedName>
    <definedName name="GDPR_P" localSheetId="64">#REF!</definedName>
    <definedName name="GDPR_P" localSheetId="65">#REF!</definedName>
    <definedName name="GDPR_P">#REF!</definedName>
    <definedName name="GDPRG_f" localSheetId="12">#REF!</definedName>
    <definedName name="GDPRG_f" localSheetId="13">#REF!</definedName>
    <definedName name="GDPRG_f" localSheetId="14">#REF!</definedName>
    <definedName name="GDPRG_f" localSheetId="7">[2]Links!#REF!</definedName>
    <definedName name="GDPRG_f" localSheetId="8">#REF!</definedName>
    <definedName name="GDPRG_f" localSheetId="9">#REF!</definedName>
    <definedName name="GDPRG_f" localSheetId="11">#REF!</definedName>
    <definedName name="GDPRG_f" localSheetId="22">#REF!</definedName>
    <definedName name="GDPRG_f" localSheetId="32">#REF!</definedName>
    <definedName name="GDPRG_f" localSheetId="33">#REF!</definedName>
    <definedName name="GDPRG_f" localSheetId="40">#REF!</definedName>
    <definedName name="GDPRG_f" localSheetId="45">[2]Links!#REF!</definedName>
    <definedName name="GDPRG_f" localSheetId="47">[2]Links!#REF!</definedName>
    <definedName name="GDPRG_f" localSheetId="48">#REF!</definedName>
    <definedName name="GDPRG_f" localSheetId="53">#REF!</definedName>
    <definedName name="GDPRG_f" localSheetId="55">#REF!</definedName>
    <definedName name="GDPRG_f" localSheetId="58">#REF!</definedName>
    <definedName name="GDPRG_f" localSheetId="59">#REF!</definedName>
    <definedName name="GDPRG_f" localSheetId="60">#REF!</definedName>
    <definedName name="GDPRG_f" localSheetId="74">#REF!</definedName>
    <definedName name="GDPRG_f" localSheetId="66">#REF!</definedName>
    <definedName name="GDPRG_f" localSheetId="67">#REF!</definedName>
    <definedName name="GDPRG_f" localSheetId="69">#REF!</definedName>
    <definedName name="GDPRG_f" localSheetId="71">#REF!</definedName>
    <definedName name="GDPRG_f" localSheetId="73">#REF!</definedName>
    <definedName name="GDPRG_f" localSheetId="75">#REF!</definedName>
    <definedName name="GDPRG_f" localSheetId="76">#REF!</definedName>
    <definedName name="GDPRG_f" localSheetId="77">#REF!</definedName>
    <definedName name="GDPRG_f" localSheetId="78">#REF!</definedName>
    <definedName name="GDPRG_f" localSheetId="81">#REF!</definedName>
    <definedName name="GDPRG_f" localSheetId="82">#REF!</definedName>
    <definedName name="GDPRG_f" localSheetId="15">#REF!</definedName>
    <definedName name="GDPRG_f" localSheetId="18">#REF!</definedName>
    <definedName name="GDPRG_f" localSheetId="17">#REF!</definedName>
    <definedName name="GDPRG_f" localSheetId="64">#REF!</definedName>
    <definedName name="GDPRG_f" localSheetId="65">#REF!</definedName>
    <definedName name="GDPRG_f" localSheetId="87">#REF!</definedName>
    <definedName name="GDPRG_f" localSheetId="85">#REF!</definedName>
    <definedName name="GDPRG_f" localSheetId="86">#REF!</definedName>
    <definedName name="GDPRG_f" localSheetId="88">#REF!</definedName>
    <definedName name="GDPRG_f" localSheetId="89">#REF!</definedName>
    <definedName name="GDPRG_f">#REF!</definedName>
    <definedName name="GDPRM" localSheetId="7">[2]Links!$R$2</definedName>
    <definedName name="GDPRM" localSheetId="22">#REF!</definedName>
    <definedName name="GDPRM" localSheetId="32">#REF!</definedName>
    <definedName name="GDPRM" localSheetId="45">[2]Links!$R$2</definedName>
    <definedName name="GDPRM" localSheetId="47">[2]Links!$R$2</definedName>
    <definedName name="GDPRM" localSheetId="66">#REF!</definedName>
    <definedName name="GDPRM" localSheetId="67">#REF!</definedName>
    <definedName name="GDPRM" localSheetId="69">#REF!</definedName>
    <definedName name="GDPRM" localSheetId="71">#REF!</definedName>
    <definedName name="GDPRM" localSheetId="75">#REF!</definedName>
    <definedName name="GDPRM" localSheetId="77">#REF!</definedName>
    <definedName name="GDPRM" localSheetId="81">#REF!</definedName>
    <definedName name="GDPRM" localSheetId="64">#REF!</definedName>
    <definedName name="GDPRM" localSheetId="65">#REF!</definedName>
    <definedName name="GDPRM">#REF!</definedName>
    <definedName name="GDPRM_f" localSheetId="12">#REF!</definedName>
    <definedName name="GDPRM_f" localSheetId="13">#REF!</definedName>
    <definedName name="GDPRM_f" localSheetId="14">#REF!</definedName>
    <definedName name="GDPRM_f" localSheetId="7">[2]Links!#REF!</definedName>
    <definedName name="GDPRM_f" localSheetId="8">#REF!</definedName>
    <definedName name="GDPRM_f" localSheetId="9">#REF!</definedName>
    <definedName name="GDPRM_f" localSheetId="11">#REF!</definedName>
    <definedName name="GDPRM_f" localSheetId="22">#REF!</definedName>
    <definedName name="GDPRM_f" localSheetId="32">#REF!</definedName>
    <definedName name="GDPRM_f" localSheetId="33">#REF!</definedName>
    <definedName name="GDPRM_f" localSheetId="40">#REF!</definedName>
    <definedName name="GDPRM_f" localSheetId="45">[2]Links!#REF!</definedName>
    <definedName name="GDPRM_f" localSheetId="47">[2]Links!#REF!</definedName>
    <definedName name="GDPRM_f" localSheetId="48">#REF!</definedName>
    <definedName name="GDPRM_f" localSheetId="53">#REF!</definedName>
    <definedName name="GDPRM_f" localSheetId="55">#REF!</definedName>
    <definedName name="GDPRM_f" localSheetId="58">#REF!</definedName>
    <definedName name="GDPRM_f" localSheetId="59">#REF!</definedName>
    <definedName name="GDPRM_f" localSheetId="60">#REF!</definedName>
    <definedName name="GDPRM_f" localSheetId="74">#REF!</definedName>
    <definedName name="GDPRM_f" localSheetId="66">#REF!</definedName>
    <definedName name="GDPRM_f" localSheetId="67">#REF!</definedName>
    <definedName name="GDPRM_f" localSheetId="69">#REF!</definedName>
    <definedName name="GDPRM_f" localSheetId="71">#REF!</definedName>
    <definedName name="GDPRM_f" localSheetId="73">#REF!</definedName>
    <definedName name="GDPRM_f" localSheetId="75">#REF!</definedName>
    <definedName name="GDPRM_f" localSheetId="76">#REF!</definedName>
    <definedName name="GDPRM_f" localSheetId="77">#REF!</definedName>
    <definedName name="GDPRM_f" localSheetId="78">#REF!</definedName>
    <definedName name="GDPRM_f" localSheetId="81">#REF!</definedName>
    <definedName name="GDPRM_f" localSheetId="82">#REF!</definedName>
    <definedName name="GDPRM_f" localSheetId="15">#REF!</definedName>
    <definedName name="GDPRM_f" localSheetId="18">#REF!</definedName>
    <definedName name="GDPRM_f" localSheetId="17">#REF!</definedName>
    <definedName name="GDPRM_f" localSheetId="64">#REF!</definedName>
    <definedName name="GDPRM_f" localSheetId="65">#REF!</definedName>
    <definedName name="GDPRM_f" localSheetId="87">#REF!</definedName>
    <definedName name="GDPRM_f" localSheetId="85">#REF!</definedName>
    <definedName name="GDPRM_f" localSheetId="86">#REF!</definedName>
    <definedName name="GDPRM_f" localSheetId="88">#REF!</definedName>
    <definedName name="GDPRM_f" localSheetId="89">#REF!</definedName>
    <definedName name="GDPRM_f">#REF!</definedName>
    <definedName name="GDPRMG_f" localSheetId="12">#REF!</definedName>
    <definedName name="GDPRMG_f" localSheetId="13">#REF!</definedName>
    <definedName name="GDPRMG_f" localSheetId="14">#REF!</definedName>
    <definedName name="GDPRMG_f" localSheetId="7">[2]Links!#REF!</definedName>
    <definedName name="GDPRMG_f" localSheetId="8">#REF!</definedName>
    <definedName name="GDPRMG_f" localSheetId="9">#REF!</definedName>
    <definedName name="GDPRMG_f" localSheetId="11">#REF!</definedName>
    <definedName name="GDPRMG_f" localSheetId="22">#REF!</definedName>
    <definedName name="GDPRMG_f" localSheetId="32">#REF!</definedName>
    <definedName name="GDPRMG_f" localSheetId="40">#REF!</definedName>
    <definedName name="GDPRMG_f" localSheetId="45">[2]Links!#REF!</definedName>
    <definedName name="GDPRMG_f" localSheetId="47">[2]Links!#REF!</definedName>
    <definedName name="GDPRMG_f" localSheetId="48">#REF!</definedName>
    <definedName name="GDPRMG_f" localSheetId="53">#REF!</definedName>
    <definedName name="GDPRMG_f" localSheetId="55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74">#REF!</definedName>
    <definedName name="GDPRMG_f" localSheetId="66">#REF!</definedName>
    <definedName name="GDPRMG_f" localSheetId="67">#REF!</definedName>
    <definedName name="GDPRMG_f" localSheetId="69">#REF!</definedName>
    <definedName name="GDPRMG_f" localSheetId="71">#REF!</definedName>
    <definedName name="GDPRMG_f" localSheetId="73">#REF!</definedName>
    <definedName name="GDPRMG_f" localSheetId="75">#REF!</definedName>
    <definedName name="GDPRMG_f" localSheetId="76">#REF!</definedName>
    <definedName name="GDPRMG_f" localSheetId="77">#REF!</definedName>
    <definedName name="GDPRMG_f" localSheetId="78">#REF!</definedName>
    <definedName name="GDPRMG_f" localSheetId="81">#REF!</definedName>
    <definedName name="GDPRMG_f" localSheetId="82">#REF!</definedName>
    <definedName name="GDPRMG_f" localSheetId="15">#REF!</definedName>
    <definedName name="GDPRMG_f" localSheetId="18">#REF!</definedName>
    <definedName name="GDPRMG_f" localSheetId="17">#REF!</definedName>
    <definedName name="GDPRMG_f" localSheetId="64">#REF!</definedName>
    <definedName name="GDPRMG_f" localSheetId="65">#REF!</definedName>
    <definedName name="GDPRMG_f" localSheetId="87">#REF!</definedName>
    <definedName name="GDPRMG_f" localSheetId="85">#REF!</definedName>
    <definedName name="GDPRMG_f" localSheetId="86">#REF!</definedName>
    <definedName name="GDPRMG_f" localSheetId="88">#REF!</definedName>
    <definedName name="GDPRMG_f" localSheetId="89">#REF!</definedName>
    <definedName name="GDPRMG_f">#REF!</definedName>
    <definedName name="GDPRMOC_f" localSheetId="12">#REF!</definedName>
    <definedName name="GDPRMOC_f" localSheetId="13">#REF!</definedName>
    <definedName name="GDPRMOC_f" localSheetId="14">#REF!</definedName>
    <definedName name="GDPRMOC_f" localSheetId="7">[2]Links!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2">#REF!</definedName>
    <definedName name="GDPRMOC_f" localSheetId="32">#REF!</definedName>
    <definedName name="GDPRMOC_f" localSheetId="40">#REF!</definedName>
    <definedName name="GDPRMOC_f" localSheetId="45">[2]Links!#REF!</definedName>
    <definedName name="GDPRMOC_f" localSheetId="47">[2]Links!#REF!</definedName>
    <definedName name="GDPRMOC_f" localSheetId="55">#REF!</definedName>
    <definedName name="GDPRMOC_f" localSheetId="58">#REF!</definedName>
    <definedName name="GDPRMOC_f" localSheetId="59">#REF!</definedName>
    <definedName name="GDPRMOC_f" localSheetId="74">#REF!</definedName>
    <definedName name="GDPRMOC_f" localSheetId="66">#REF!</definedName>
    <definedName name="GDPRMOC_f" localSheetId="67">#REF!</definedName>
    <definedName name="GDPRMOC_f" localSheetId="69">#REF!</definedName>
    <definedName name="GDPRMOC_f" localSheetId="71">#REF!</definedName>
    <definedName name="GDPRMOC_f" localSheetId="73">#REF!</definedName>
    <definedName name="GDPRMOC_f" localSheetId="75">#REF!</definedName>
    <definedName name="GDPRMOC_f" localSheetId="76">#REF!</definedName>
    <definedName name="GDPRMOC_f" localSheetId="77">#REF!</definedName>
    <definedName name="GDPRMOC_f" localSheetId="78">#REF!</definedName>
    <definedName name="GDPRMOC_f" localSheetId="81">#REF!</definedName>
    <definedName name="GDPRMOC_f" localSheetId="82">#REF!</definedName>
    <definedName name="GDPRMOC_f" localSheetId="15">#REF!</definedName>
    <definedName name="GDPRMOC_f" localSheetId="18">#REF!</definedName>
    <definedName name="GDPRMOC_f" localSheetId="17">#REF!</definedName>
    <definedName name="GDPRMOC_f" localSheetId="64">#REF!</definedName>
    <definedName name="GDPRMOC_f" localSheetId="65">#REF!</definedName>
    <definedName name="GDPRMOC_f" localSheetId="87">#REF!</definedName>
    <definedName name="GDPRMOC_f" localSheetId="85">#REF!</definedName>
    <definedName name="GDPRMOC_f" localSheetId="86">#REF!</definedName>
    <definedName name="GDPRMOC_f" localSheetId="88">#REF!</definedName>
    <definedName name="GDPRMOC_f" localSheetId="89">#REF!</definedName>
    <definedName name="GDPRMOC_f">#REF!</definedName>
    <definedName name="GDPRNC_f" localSheetId="12">#REF!</definedName>
    <definedName name="GDPRNC_f" localSheetId="13">#REF!</definedName>
    <definedName name="GDPRNC_f" localSheetId="14">#REF!</definedName>
    <definedName name="GDPRNC_f" localSheetId="7">[2]Links!#REF!</definedName>
    <definedName name="GDPRNC_f" localSheetId="8">#REF!</definedName>
    <definedName name="GDPRNC_f" localSheetId="9">#REF!</definedName>
    <definedName name="GDPRNC_f" localSheetId="11">#REF!</definedName>
    <definedName name="GDPRNC_f" localSheetId="22">#REF!</definedName>
    <definedName name="GDPRNC_f" localSheetId="32">#REF!</definedName>
    <definedName name="GDPRNC_f" localSheetId="40">#REF!</definedName>
    <definedName name="GDPRNC_f" localSheetId="45">[2]Links!#REF!</definedName>
    <definedName name="GDPRNC_f" localSheetId="47">[2]Links!#REF!</definedName>
    <definedName name="GDPRNC_f" localSheetId="55">#REF!</definedName>
    <definedName name="GDPRNC_f" localSheetId="58">#REF!</definedName>
    <definedName name="GDPRNC_f" localSheetId="59">#REF!</definedName>
    <definedName name="GDPRNC_f" localSheetId="74">#REF!</definedName>
    <definedName name="GDPRNC_f" localSheetId="66">#REF!</definedName>
    <definedName name="GDPRNC_f" localSheetId="67">#REF!</definedName>
    <definedName name="GDPRNC_f" localSheetId="69">#REF!</definedName>
    <definedName name="GDPRNC_f" localSheetId="71">#REF!</definedName>
    <definedName name="GDPRNC_f" localSheetId="73">#REF!</definedName>
    <definedName name="GDPRNC_f" localSheetId="75">#REF!</definedName>
    <definedName name="GDPRNC_f" localSheetId="76">#REF!</definedName>
    <definedName name="GDPRNC_f" localSheetId="77">#REF!</definedName>
    <definedName name="GDPRNC_f" localSheetId="78">#REF!</definedName>
    <definedName name="GDPRNC_f" localSheetId="81">#REF!</definedName>
    <definedName name="GDPRNC_f" localSheetId="82">#REF!</definedName>
    <definedName name="GDPRNC_f" localSheetId="15">#REF!</definedName>
    <definedName name="GDPRNC_f" localSheetId="18">#REF!</definedName>
    <definedName name="GDPRNC_f" localSheetId="17">#REF!</definedName>
    <definedName name="GDPRNC_f" localSheetId="64">#REF!</definedName>
    <definedName name="GDPRNC_f" localSheetId="65">#REF!</definedName>
    <definedName name="GDPRNC_f" localSheetId="87">#REF!</definedName>
    <definedName name="GDPRNC_f" localSheetId="85">#REF!</definedName>
    <definedName name="GDPRNC_f" localSheetId="86">#REF!</definedName>
    <definedName name="GDPRNC_f" localSheetId="88">#REF!</definedName>
    <definedName name="GDPRNC_f" localSheetId="89">#REF!</definedName>
    <definedName name="GDPRNC_f">#REF!</definedName>
    <definedName name="GDPY" localSheetId="7">[2]Links!$J$7</definedName>
    <definedName name="GDPY" localSheetId="22">#REF!</definedName>
    <definedName name="GDPY" localSheetId="32">#REF!</definedName>
    <definedName name="GDPY" localSheetId="45">[2]Links!$J$7</definedName>
    <definedName name="GDPY" localSheetId="47">[2]Links!$J$7</definedName>
    <definedName name="GDPY" localSheetId="66">#REF!</definedName>
    <definedName name="GDPY" localSheetId="67">#REF!</definedName>
    <definedName name="GDPY" localSheetId="69">#REF!</definedName>
    <definedName name="GDPY" localSheetId="71">#REF!</definedName>
    <definedName name="GDPY" localSheetId="75">#REF!</definedName>
    <definedName name="GDPY" localSheetId="77">#REF!</definedName>
    <definedName name="GDPY" localSheetId="81">#REF!</definedName>
    <definedName name="GDPY" localSheetId="64">#REF!</definedName>
    <definedName name="GDPY" localSheetId="65">#REF!</definedName>
    <definedName name="GDPY">#REF!</definedName>
    <definedName name="gg">{"'előző év december'!$A$2:$CP$214"}</definedName>
    <definedName name="ggg" localSheetId="1" hidden="1">{#N/A,#N/A,FALSE,"т02бд"}</definedName>
    <definedName name="ggg" localSheetId="12" hidden="1">{#N/A,#N/A,FALSE,"т02бд"}</definedName>
    <definedName name="ggg" localSheetId="13" hidden="1">{#N/A,#N/A,FALSE,"т02бд"}</definedName>
    <definedName name="ggg" localSheetId="7" hidden="1">{#N/A,#N/A,FALSE,"т02бд"}</definedName>
    <definedName name="ggg" localSheetId="11" hidden="1">{#N/A,#N/A,FALSE,"т02бд"}</definedName>
    <definedName name="ggg" localSheetId="39" hidden="1">{#N/A,#N/A,FALSE,"т02бд"}</definedName>
    <definedName name="ggg" localSheetId="45" hidden="1">{#N/A,#N/A,FALSE,"т02бд"}</definedName>
    <definedName name="ggg" localSheetId="4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9" hidden="1">{#N/A,#N/A,FALSE,"т02бд"}</definedName>
    <definedName name="ggg" localSheetId="71" hidden="1">{#N/A,#N/A,FALSE,"т02бд"}</definedName>
    <definedName name="ggg" localSheetId="75" hidden="1">{#N/A,#N/A,FALSE,"т02бд"}</definedName>
    <definedName name="ggg" localSheetId="84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81" hidden="1">{#N/A,#N/A,FALSE,"т02бд"}</definedName>
    <definedName name="ggg" localSheetId="82" hidden="1">{#N/A,#N/A,FALSE,"т02бд"}</definedName>
    <definedName name="ggg" localSheetId="83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87" hidden="1">{#N/A,#N/A,FALSE,"т02бд"}</definedName>
    <definedName name="ggg" localSheetId="85" hidden="1">{#N/A,#N/A,FALSE,"т02бд"}</definedName>
    <definedName name="ggg" localSheetId="86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2" hidden="1">{#N/A,#N/A,FALSE,"т02бд"}</definedName>
    <definedName name="ggg_2" localSheetId="13" hidden="1">{#N/A,#N/A,FALSE,"т02бд"}</definedName>
    <definedName name="ggg_2" localSheetId="7" hidden="1">{#N/A,#N/A,FALSE,"т02бд"}</definedName>
    <definedName name="ggg_2" localSheetId="11" hidden="1">{#N/A,#N/A,FALSE,"т02бд"}</definedName>
    <definedName name="ggg_2" localSheetId="39" hidden="1">{#N/A,#N/A,FALSE,"т02бд"}</definedName>
    <definedName name="ggg_2" localSheetId="45" hidden="1">{#N/A,#N/A,FALSE,"т02бд"}</definedName>
    <definedName name="ggg_2" localSheetId="4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9" hidden="1">{#N/A,#N/A,FALSE,"т02бд"}</definedName>
    <definedName name="ggg_2" localSheetId="71" hidden="1">{#N/A,#N/A,FALSE,"т02бд"}</definedName>
    <definedName name="ggg_2" localSheetId="75" hidden="1">{#N/A,#N/A,FALSE,"т02бд"}</definedName>
    <definedName name="ggg_2" localSheetId="84">{#N/A,#N/A,FALSE,"т02бд"}</definedName>
    <definedName name="ggg_2" localSheetId="76" hidden="1">{#N/A,#N/A,FALSE,"т02бд"}</definedName>
    <definedName name="ggg_2" localSheetId="77" hidden="1">{#N/A,#N/A,FALSE,"т02бд"}</definedName>
    <definedName name="ggg_2" localSheetId="81" hidden="1">{#N/A,#N/A,FALSE,"т02бд"}</definedName>
    <definedName name="ggg_2" localSheetId="82" hidden="1">{#N/A,#N/A,FALSE,"т02бд"}</definedName>
    <definedName name="ggg_2" localSheetId="83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87" hidden="1">{#N/A,#N/A,FALSE,"т02бд"}</definedName>
    <definedName name="ggg_2" localSheetId="85" hidden="1">{#N/A,#N/A,FALSE,"т02бд"}</definedName>
    <definedName name="ggg_2" localSheetId="86" hidden="1">{#N/A,#N/A,FALSE,"т02бд"}</definedName>
    <definedName name="ggg_2" localSheetId="88" hidden="1">{#N/A,#N/A,FALSE,"т02бд"}</definedName>
    <definedName name="ggg_2" localSheetId="8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2" hidden="1">{#N/A,#N/A,FALSE,"т02бд"}</definedName>
    <definedName name="ggg_2_1" localSheetId="13" hidden="1">{#N/A,#N/A,FALSE,"т02бд"}</definedName>
    <definedName name="ggg_2_1" localSheetId="7" hidden="1">{#N/A,#N/A,FALSE,"т02бд"}</definedName>
    <definedName name="ggg_2_1" localSheetId="11" hidden="1">{#N/A,#N/A,FALSE,"т02бд"}</definedName>
    <definedName name="ggg_2_1" localSheetId="39" hidden="1">{#N/A,#N/A,FALSE,"т02бд"}</definedName>
    <definedName name="ggg_2_1" localSheetId="45" hidden="1">{#N/A,#N/A,FALSE,"т02бд"}</definedName>
    <definedName name="ggg_2_1" localSheetId="4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9" hidden="1">{#N/A,#N/A,FALSE,"т02бд"}</definedName>
    <definedName name="ggg_2_1" localSheetId="71" hidden="1">{#N/A,#N/A,FALSE,"т02бд"}</definedName>
    <definedName name="ggg_2_1" localSheetId="75" hidden="1">{#N/A,#N/A,FALSE,"т02бд"}</definedName>
    <definedName name="ggg_2_1" localSheetId="84">{#N/A,#N/A,FALSE,"т02бд"}</definedName>
    <definedName name="ggg_2_1" localSheetId="76" hidden="1">{#N/A,#N/A,FALSE,"т02бд"}</definedName>
    <definedName name="ggg_2_1" localSheetId="77" hidden="1">{#N/A,#N/A,FALSE,"т02бд"}</definedName>
    <definedName name="ggg_2_1" localSheetId="81" hidden="1">{#N/A,#N/A,FALSE,"т02бд"}</definedName>
    <definedName name="ggg_2_1" localSheetId="82" hidden="1">{#N/A,#N/A,FALSE,"т02бд"}</definedName>
    <definedName name="ggg_2_1" localSheetId="83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87" hidden="1">{#N/A,#N/A,FALSE,"т02бд"}</definedName>
    <definedName name="ggg_2_1" localSheetId="85" hidden="1">{#N/A,#N/A,FALSE,"т02бд"}</definedName>
    <definedName name="ggg_2_1" localSheetId="86" hidden="1">{#N/A,#N/A,FALSE,"т02бд"}</definedName>
    <definedName name="ggg_2_1" localSheetId="88" hidden="1">{#N/A,#N/A,FALSE,"т02бд"}</definedName>
    <definedName name="ggg_2_1" localSheetId="89" hidden="1">{#N/A,#N/A,FALSE,"т02бд"}</definedName>
    <definedName name="ggg_2_1" hidden="1">{#N/A,#N/A,FALSE,"т02бд"}</definedName>
    <definedName name="gggg">{"'előző év december'!$A$2:$CP$214"}</definedName>
    <definedName name="gggggg" localSheetId="1" hidden="1">{#N/A,#N/A,FALSE,"т02бд"}</definedName>
    <definedName name="gggggg" localSheetId="12" hidden="1">{#N/A,#N/A,FALSE,"т02бд"}</definedName>
    <definedName name="gggggg" localSheetId="13" hidden="1">{#N/A,#N/A,FALSE,"т02бд"}</definedName>
    <definedName name="gggggg" localSheetId="7" hidden="1">{#N/A,#N/A,FALSE,"т02бд"}</definedName>
    <definedName name="gggggg" localSheetId="11" hidden="1">{#N/A,#N/A,FALSE,"т02бд"}</definedName>
    <definedName name="gggggg" localSheetId="39" hidden="1">{#N/A,#N/A,FALSE,"т02бд"}</definedName>
    <definedName name="gggggg" localSheetId="45" hidden="1">{#N/A,#N/A,FALSE,"т02бд"}</definedName>
    <definedName name="gggggg" localSheetId="4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9" hidden="1">{#N/A,#N/A,FALSE,"т02бд"}</definedName>
    <definedName name="gggggg" localSheetId="71" hidden="1">{#N/A,#N/A,FALSE,"т02бд"}</definedName>
    <definedName name="gggggg" localSheetId="75" hidden="1">{#N/A,#N/A,FALSE,"т02бд"}</definedName>
    <definedName name="gggggg" localSheetId="84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81" hidden="1">{#N/A,#N/A,FALSE,"т02бд"}</definedName>
    <definedName name="gggggg" localSheetId="82" hidden="1">{#N/A,#N/A,FALSE,"т02бд"}</definedName>
    <definedName name="gggggg" localSheetId="83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87" hidden="1">{#N/A,#N/A,FALSE,"т02бд"}</definedName>
    <definedName name="gggggg" localSheetId="85" hidden="1">{#N/A,#N/A,FALSE,"т02бд"}</definedName>
    <definedName name="gggggg" localSheetId="86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2" hidden="1">{#N/A,#N/A,FALSE,"т02бд"}</definedName>
    <definedName name="gggggg_2" localSheetId="13" hidden="1">{#N/A,#N/A,FALSE,"т02бд"}</definedName>
    <definedName name="gggggg_2" localSheetId="7" hidden="1">{#N/A,#N/A,FALSE,"т02бд"}</definedName>
    <definedName name="gggggg_2" localSheetId="11" hidden="1">{#N/A,#N/A,FALSE,"т02бд"}</definedName>
    <definedName name="gggggg_2" localSheetId="39" hidden="1">{#N/A,#N/A,FALSE,"т02бд"}</definedName>
    <definedName name="gggggg_2" localSheetId="45" hidden="1">{#N/A,#N/A,FALSE,"т02бд"}</definedName>
    <definedName name="gggggg_2" localSheetId="4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9" hidden="1">{#N/A,#N/A,FALSE,"т02бд"}</definedName>
    <definedName name="gggggg_2" localSheetId="71" hidden="1">{#N/A,#N/A,FALSE,"т02бд"}</definedName>
    <definedName name="gggggg_2" localSheetId="75" hidden="1">{#N/A,#N/A,FALSE,"т02бд"}</definedName>
    <definedName name="gggggg_2" localSheetId="84">{#N/A,#N/A,FALSE,"т02бд"}</definedName>
    <definedName name="gggggg_2" localSheetId="76" hidden="1">{#N/A,#N/A,FALSE,"т02бд"}</definedName>
    <definedName name="gggggg_2" localSheetId="77" hidden="1">{#N/A,#N/A,FALSE,"т02бд"}</definedName>
    <definedName name="gggggg_2" localSheetId="81" hidden="1">{#N/A,#N/A,FALSE,"т02бд"}</definedName>
    <definedName name="gggggg_2" localSheetId="82" hidden="1">{#N/A,#N/A,FALSE,"т02бд"}</definedName>
    <definedName name="gggggg_2" localSheetId="83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87" hidden="1">{#N/A,#N/A,FALSE,"т02бд"}</definedName>
    <definedName name="gggggg_2" localSheetId="85" hidden="1">{#N/A,#N/A,FALSE,"т02бд"}</definedName>
    <definedName name="gggggg_2" localSheetId="86" hidden="1">{#N/A,#N/A,FALSE,"т02бд"}</definedName>
    <definedName name="gggggg_2" localSheetId="88" hidden="1">{#N/A,#N/A,FALSE,"т02бд"}</definedName>
    <definedName name="gggggg_2" localSheetId="8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2" hidden="1">{#N/A,#N/A,FALSE,"т02бд"}</definedName>
    <definedName name="gggggg_2_1" localSheetId="13" hidden="1">{#N/A,#N/A,FALSE,"т02бд"}</definedName>
    <definedName name="gggggg_2_1" localSheetId="7" hidden="1">{#N/A,#N/A,FALSE,"т02бд"}</definedName>
    <definedName name="gggggg_2_1" localSheetId="11" hidden="1">{#N/A,#N/A,FALSE,"т02бд"}</definedName>
    <definedName name="gggggg_2_1" localSheetId="39" hidden="1">{#N/A,#N/A,FALSE,"т02бд"}</definedName>
    <definedName name="gggggg_2_1" localSheetId="45" hidden="1">{#N/A,#N/A,FALSE,"т02бд"}</definedName>
    <definedName name="gggggg_2_1" localSheetId="4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9" hidden="1">{#N/A,#N/A,FALSE,"т02бд"}</definedName>
    <definedName name="gggggg_2_1" localSheetId="71" hidden="1">{#N/A,#N/A,FALSE,"т02бд"}</definedName>
    <definedName name="gggggg_2_1" localSheetId="75" hidden="1">{#N/A,#N/A,FALSE,"т02бд"}</definedName>
    <definedName name="gggggg_2_1" localSheetId="84">{#N/A,#N/A,FALSE,"т02бд"}</definedName>
    <definedName name="gggggg_2_1" localSheetId="76" hidden="1">{#N/A,#N/A,FALSE,"т02бд"}</definedName>
    <definedName name="gggggg_2_1" localSheetId="77" hidden="1">{#N/A,#N/A,FALSE,"т02бд"}</definedName>
    <definedName name="gggggg_2_1" localSheetId="81" hidden="1">{#N/A,#N/A,FALSE,"т02бд"}</definedName>
    <definedName name="gggggg_2_1" localSheetId="82" hidden="1">{#N/A,#N/A,FALSE,"т02бд"}</definedName>
    <definedName name="gggggg_2_1" localSheetId="83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87" hidden="1">{#N/A,#N/A,FALSE,"т02бд"}</definedName>
    <definedName name="gggggg_2_1" localSheetId="85" hidden="1">{#N/A,#N/A,FALSE,"т02бд"}</definedName>
    <definedName name="gggggg_2_1" localSheetId="86" hidden="1">{#N/A,#N/A,FALSE,"т02бд"}</definedName>
    <definedName name="gggggg_2_1" localSheetId="88" hidden="1">{#N/A,#N/A,FALSE,"т02бд"}</definedName>
    <definedName name="gggggg_2_1" localSheetId="89" hidden="1">{#N/A,#N/A,FALSE,"т02бд"}</definedName>
    <definedName name="gggggg_2_1" hidden="1">{#N/A,#N/A,FALSE,"т02бд"}</definedName>
    <definedName name="gh">{"'előző év december'!$A$2:$CP$214"}</definedName>
    <definedName name="ghfh">#REF!</definedName>
    <definedName name="ghghg" localSheetId="1" hidden="1">{#N/A,#N/A,FALSE,"т02бд"}</definedName>
    <definedName name="ghghg" localSheetId="12" hidden="1">{#N/A,#N/A,FALSE,"т02бд"}</definedName>
    <definedName name="ghghg" localSheetId="13" hidden="1">{#N/A,#N/A,FALSE,"т02бд"}</definedName>
    <definedName name="ghghg" localSheetId="7" hidden="1">{#N/A,#N/A,FALSE,"т02бд"}</definedName>
    <definedName name="ghghg" localSheetId="11" hidden="1">{#N/A,#N/A,FALSE,"т02бд"}</definedName>
    <definedName name="ghghg" localSheetId="39" hidden="1">{#N/A,#N/A,FALSE,"т02бд"}</definedName>
    <definedName name="ghghg" localSheetId="45" hidden="1">{#N/A,#N/A,FALSE,"т02бд"}</definedName>
    <definedName name="ghghg" localSheetId="4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9" hidden="1">{#N/A,#N/A,FALSE,"т02бд"}</definedName>
    <definedName name="ghghg" localSheetId="71" hidden="1">{#N/A,#N/A,FALSE,"т02бд"}</definedName>
    <definedName name="ghghg" localSheetId="75" hidden="1">{#N/A,#N/A,FALSE,"т02бд"}</definedName>
    <definedName name="ghghg" localSheetId="84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81" hidden="1">{#N/A,#N/A,FALSE,"т02бд"}</definedName>
    <definedName name="ghghg" localSheetId="82" hidden="1">{#N/A,#N/A,FALSE,"т02бд"}</definedName>
    <definedName name="ghghg" localSheetId="83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87" hidden="1">{#N/A,#N/A,FALSE,"т02бд"}</definedName>
    <definedName name="ghghg" localSheetId="85" hidden="1">{#N/A,#N/A,FALSE,"т02бд"}</definedName>
    <definedName name="ghghg" localSheetId="86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2" hidden="1">{#N/A,#N/A,FALSE,"т02бд"}</definedName>
    <definedName name="ghghg_2" localSheetId="13" hidden="1">{#N/A,#N/A,FALSE,"т02бд"}</definedName>
    <definedName name="ghghg_2" localSheetId="7" hidden="1">{#N/A,#N/A,FALSE,"т02бд"}</definedName>
    <definedName name="ghghg_2" localSheetId="11" hidden="1">{#N/A,#N/A,FALSE,"т02бд"}</definedName>
    <definedName name="ghghg_2" localSheetId="39" hidden="1">{#N/A,#N/A,FALSE,"т02бд"}</definedName>
    <definedName name="ghghg_2" localSheetId="45" hidden="1">{#N/A,#N/A,FALSE,"т02бд"}</definedName>
    <definedName name="ghghg_2" localSheetId="4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9" hidden="1">{#N/A,#N/A,FALSE,"т02бд"}</definedName>
    <definedName name="ghghg_2" localSheetId="71" hidden="1">{#N/A,#N/A,FALSE,"т02бд"}</definedName>
    <definedName name="ghghg_2" localSheetId="75" hidden="1">{#N/A,#N/A,FALSE,"т02бд"}</definedName>
    <definedName name="ghghg_2" localSheetId="84">{#N/A,#N/A,FALSE,"т02бд"}</definedName>
    <definedName name="ghghg_2" localSheetId="76" hidden="1">{#N/A,#N/A,FALSE,"т02бд"}</definedName>
    <definedName name="ghghg_2" localSheetId="77" hidden="1">{#N/A,#N/A,FALSE,"т02бд"}</definedName>
    <definedName name="ghghg_2" localSheetId="81" hidden="1">{#N/A,#N/A,FALSE,"т02бд"}</definedName>
    <definedName name="ghghg_2" localSheetId="82" hidden="1">{#N/A,#N/A,FALSE,"т02бд"}</definedName>
    <definedName name="ghghg_2" localSheetId="83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87" hidden="1">{#N/A,#N/A,FALSE,"т02бд"}</definedName>
    <definedName name="ghghg_2" localSheetId="85" hidden="1">{#N/A,#N/A,FALSE,"т02бд"}</definedName>
    <definedName name="ghghg_2" localSheetId="86" hidden="1">{#N/A,#N/A,FALSE,"т02бд"}</definedName>
    <definedName name="ghghg_2" localSheetId="88" hidden="1">{#N/A,#N/A,FALSE,"т02бд"}</definedName>
    <definedName name="ghghg_2" localSheetId="8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2" hidden="1">{#N/A,#N/A,FALSE,"т02бд"}</definedName>
    <definedName name="ghghg_2_1" localSheetId="13" hidden="1">{#N/A,#N/A,FALSE,"т02бд"}</definedName>
    <definedName name="ghghg_2_1" localSheetId="7" hidden="1">{#N/A,#N/A,FALSE,"т02бд"}</definedName>
    <definedName name="ghghg_2_1" localSheetId="11" hidden="1">{#N/A,#N/A,FALSE,"т02бд"}</definedName>
    <definedName name="ghghg_2_1" localSheetId="39" hidden="1">{#N/A,#N/A,FALSE,"т02бд"}</definedName>
    <definedName name="ghghg_2_1" localSheetId="45" hidden="1">{#N/A,#N/A,FALSE,"т02бд"}</definedName>
    <definedName name="ghghg_2_1" localSheetId="4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9" hidden="1">{#N/A,#N/A,FALSE,"т02бд"}</definedName>
    <definedName name="ghghg_2_1" localSheetId="71" hidden="1">{#N/A,#N/A,FALSE,"т02бд"}</definedName>
    <definedName name="ghghg_2_1" localSheetId="75" hidden="1">{#N/A,#N/A,FALSE,"т02бд"}</definedName>
    <definedName name="ghghg_2_1" localSheetId="84">{#N/A,#N/A,FALSE,"т02бд"}</definedName>
    <definedName name="ghghg_2_1" localSheetId="76" hidden="1">{#N/A,#N/A,FALSE,"т02бд"}</definedName>
    <definedName name="ghghg_2_1" localSheetId="77" hidden="1">{#N/A,#N/A,FALSE,"т02бд"}</definedName>
    <definedName name="ghghg_2_1" localSheetId="81" hidden="1">{#N/A,#N/A,FALSE,"т02бд"}</definedName>
    <definedName name="ghghg_2_1" localSheetId="82" hidden="1">{#N/A,#N/A,FALSE,"т02бд"}</definedName>
    <definedName name="ghghg_2_1" localSheetId="83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87" hidden="1">{#N/A,#N/A,FALSE,"т02бд"}</definedName>
    <definedName name="ghghg_2_1" localSheetId="85" hidden="1">{#N/A,#N/A,FALSE,"т02бд"}</definedName>
    <definedName name="ghghg_2_1" localSheetId="86" hidden="1">{#N/A,#N/A,FALSE,"т02бд"}</definedName>
    <definedName name="ghghg_2_1" localSheetId="88" hidden="1">{#N/A,#N/A,FALSE,"т02бд"}</definedName>
    <definedName name="ghghg_2_1" localSheetId="8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12" hidden="1">{#N/A,#N/A,FALSE,"т02бд"}</definedName>
    <definedName name="ghghghg" localSheetId="13" hidden="1">{#N/A,#N/A,FALSE,"т02бд"}</definedName>
    <definedName name="ghghghg" localSheetId="7" hidden="1">{#N/A,#N/A,FALSE,"т02бд"}</definedName>
    <definedName name="ghghghg" localSheetId="11" hidden="1">{#N/A,#N/A,FALSE,"т02бд"}</definedName>
    <definedName name="ghghghg" localSheetId="39" hidden="1">{#N/A,#N/A,FALSE,"т02бд"}</definedName>
    <definedName name="ghghghg" localSheetId="45" hidden="1">{#N/A,#N/A,FALSE,"т02бд"}</definedName>
    <definedName name="ghghghg" localSheetId="4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9" hidden="1">{#N/A,#N/A,FALSE,"т02бд"}</definedName>
    <definedName name="ghghghg" localSheetId="71" hidden="1">{#N/A,#N/A,FALSE,"т02бд"}</definedName>
    <definedName name="ghghghg" localSheetId="75" hidden="1">{#N/A,#N/A,FALSE,"т02бд"}</definedName>
    <definedName name="ghghghg" localSheetId="84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81" hidden="1">{#N/A,#N/A,FALSE,"т02бд"}</definedName>
    <definedName name="ghghghg" localSheetId="82" hidden="1">{#N/A,#N/A,FALSE,"т02бд"}</definedName>
    <definedName name="ghghghg" localSheetId="83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87" hidden="1">{#N/A,#N/A,FALSE,"т02бд"}</definedName>
    <definedName name="ghghghg" localSheetId="85" hidden="1">{#N/A,#N/A,FALSE,"т02бд"}</definedName>
    <definedName name="ghghghg" localSheetId="86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2" hidden="1">{#N/A,#N/A,FALSE,"т02бд"}</definedName>
    <definedName name="ghghghg_2" localSheetId="13" hidden="1">{#N/A,#N/A,FALSE,"т02бд"}</definedName>
    <definedName name="ghghghg_2" localSheetId="7" hidden="1">{#N/A,#N/A,FALSE,"т02бд"}</definedName>
    <definedName name="ghghghg_2" localSheetId="11" hidden="1">{#N/A,#N/A,FALSE,"т02бд"}</definedName>
    <definedName name="ghghghg_2" localSheetId="39" hidden="1">{#N/A,#N/A,FALSE,"т02бд"}</definedName>
    <definedName name="ghghghg_2" localSheetId="45" hidden="1">{#N/A,#N/A,FALSE,"т02бд"}</definedName>
    <definedName name="ghghghg_2" localSheetId="4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9" hidden="1">{#N/A,#N/A,FALSE,"т02бд"}</definedName>
    <definedName name="ghghghg_2" localSheetId="71" hidden="1">{#N/A,#N/A,FALSE,"т02бд"}</definedName>
    <definedName name="ghghghg_2" localSheetId="75" hidden="1">{#N/A,#N/A,FALSE,"т02бд"}</definedName>
    <definedName name="ghghghg_2" localSheetId="84">{#N/A,#N/A,FALSE,"т02бд"}</definedName>
    <definedName name="ghghghg_2" localSheetId="76" hidden="1">{#N/A,#N/A,FALSE,"т02бд"}</definedName>
    <definedName name="ghghghg_2" localSheetId="77" hidden="1">{#N/A,#N/A,FALSE,"т02бд"}</definedName>
    <definedName name="ghghghg_2" localSheetId="81" hidden="1">{#N/A,#N/A,FALSE,"т02бд"}</definedName>
    <definedName name="ghghghg_2" localSheetId="82" hidden="1">{#N/A,#N/A,FALSE,"т02бд"}</definedName>
    <definedName name="ghghghg_2" localSheetId="83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87" hidden="1">{#N/A,#N/A,FALSE,"т02бд"}</definedName>
    <definedName name="ghghghg_2" localSheetId="85" hidden="1">{#N/A,#N/A,FALSE,"т02бд"}</definedName>
    <definedName name="ghghghg_2" localSheetId="86" hidden="1">{#N/A,#N/A,FALSE,"т02бд"}</definedName>
    <definedName name="ghghghg_2" localSheetId="88" hidden="1">{#N/A,#N/A,FALSE,"т02бд"}</definedName>
    <definedName name="ghghghg_2" localSheetId="8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2" hidden="1">{#N/A,#N/A,FALSE,"т02бд"}</definedName>
    <definedName name="ghghghg_2_1" localSheetId="13" hidden="1">{#N/A,#N/A,FALSE,"т02бд"}</definedName>
    <definedName name="ghghghg_2_1" localSheetId="7" hidden="1">{#N/A,#N/A,FALSE,"т02бд"}</definedName>
    <definedName name="ghghghg_2_1" localSheetId="11" hidden="1">{#N/A,#N/A,FALSE,"т02бд"}</definedName>
    <definedName name="ghghghg_2_1" localSheetId="39" hidden="1">{#N/A,#N/A,FALSE,"т02бд"}</definedName>
    <definedName name="ghghghg_2_1" localSheetId="45" hidden="1">{#N/A,#N/A,FALSE,"т02бд"}</definedName>
    <definedName name="ghghghg_2_1" localSheetId="4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9" hidden="1">{#N/A,#N/A,FALSE,"т02бд"}</definedName>
    <definedName name="ghghghg_2_1" localSheetId="71" hidden="1">{#N/A,#N/A,FALSE,"т02бд"}</definedName>
    <definedName name="ghghghg_2_1" localSheetId="75" hidden="1">{#N/A,#N/A,FALSE,"т02бд"}</definedName>
    <definedName name="ghghghg_2_1" localSheetId="84">{#N/A,#N/A,FALSE,"т02бд"}</definedName>
    <definedName name="ghghghg_2_1" localSheetId="76" hidden="1">{#N/A,#N/A,FALSE,"т02бд"}</definedName>
    <definedName name="ghghghg_2_1" localSheetId="77" hidden="1">{#N/A,#N/A,FALSE,"т02бд"}</definedName>
    <definedName name="ghghghg_2_1" localSheetId="81" hidden="1">{#N/A,#N/A,FALSE,"т02бд"}</definedName>
    <definedName name="ghghghg_2_1" localSheetId="82" hidden="1">{#N/A,#N/A,FALSE,"т02бд"}</definedName>
    <definedName name="ghghghg_2_1" localSheetId="83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87" hidden="1">{#N/A,#N/A,FALSE,"т02бд"}</definedName>
    <definedName name="ghghghg_2_1" localSheetId="85" hidden="1">{#N/A,#N/A,FALSE,"т02бд"}</definedName>
    <definedName name="ghghghg_2_1" localSheetId="86" hidden="1">{#N/A,#N/A,FALSE,"т02бд"}</definedName>
    <definedName name="ghghghg_2_1" localSheetId="88" hidden="1">{#N/A,#N/A,FALSE,"т02бд"}</definedName>
    <definedName name="ghghghg_2_1" localSheetId="89" hidden="1">{#N/A,#N/A,FALSE,"т02бд"}</definedName>
    <definedName name="ghghghg_2_1" hidden="1">{#N/A,#N/A,FALSE,"т02бд"}</definedName>
    <definedName name="ghj">{"'előző év december'!$A$2:$CP$214"}</definedName>
    <definedName name="GNC" localSheetId="7">[2]Links!$J$5</definedName>
    <definedName name="GNC" localSheetId="22">#REF!</definedName>
    <definedName name="GNC" localSheetId="32">#REF!</definedName>
    <definedName name="GNC" localSheetId="45">[2]Links!$J$5</definedName>
    <definedName name="GNC" localSheetId="47">[2]Links!$J$5</definedName>
    <definedName name="GNC" localSheetId="66">#REF!</definedName>
    <definedName name="GNC" localSheetId="67">#REF!</definedName>
    <definedName name="GNC" localSheetId="69">#REF!</definedName>
    <definedName name="GNC" localSheetId="71">#REF!</definedName>
    <definedName name="GNC" localSheetId="75">#REF!</definedName>
    <definedName name="GNC" localSheetId="77">#REF!</definedName>
    <definedName name="GNC" localSheetId="81">#REF!</definedName>
    <definedName name="GNC" localSheetId="64">#REF!</definedName>
    <definedName name="GNC" localSheetId="65">#REF!</definedName>
    <definedName name="GNC">#REF!</definedName>
    <definedName name="GNC_F" localSheetId="7">[2]Links!$T$5</definedName>
    <definedName name="GNC_F" localSheetId="22">#REF!</definedName>
    <definedName name="GNC_F" localSheetId="32">#REF!</definedName>
    <definedName name="GNC_F" localSheetId="45">[2]Links!$T$5</definedName>
    <definedName name="GNC_F" localSheetId="47">[2]Links!$T$5</definedName>
    <definedName name="GNC_F" localSheetId="66">#REF!</definedName>
    <definedName name="GNC_F" localSheetId="67">#REF!</definedName>
    <definedName name="GNC_F" localSheetId="69">#REF!</definedName>
    <definedName name="GNC_F" localSheetId="71">#REF!</definedName>
    <definedName name="GNC_F" localSheetId="75">#REF!</definedName>
    <definedName name="GNC_F" localSheetId="77">#REF!</definedName>
    <definedName name="GNC_F" localSheetId="81">#REF!</definedName>
    <definedName name="GNC_F" localSheetId="64">#REF!</definedName>
    <definedName name="GNC_F" localSheetId="65">#REF!</definedName>
    <definedName name="GNC_F">#REF!</definedName>
    <definedName name="GNCM" localSheetId="7">[2]Links!$J$15</definedName>
    <definedName name="GNCM" localSheetId="22">#REF!</definedName>
    <definedName name="GNCM" localSheetId="32">#REF!</definedName>
    <definedName name="GNCM" localSheetId="45">[2]Links!$J$15</definedName>
    <definedName name="GNCM" localSheetId="47">[2]Links!$J$15</definedName>
    <definedName name="GNCM" localSheetId="66">#REF!</definedName>
    <definedName name="GNCM" localSheetId="67">#REF!</definedName>
    <definedName name="GNCM" localSheetId="69">#REF!</definedName>
    <definedName name="GNCM" localSheetId="71">#REF!</definedName>
    <definedName name="GNCM" localSheetId="75">#REF!</definedName>
    <definedName name="GNCM" localSheetId="77">#REF!</definedName>
    <definedName name="GNCM" localSheetId="81">#REF!</definedName>
    <definedName name="GNCM" localSheetId="64">#REF!</definedName>
    <definedName name="GNCM" localSheetId="65">#REF!</definedName>
    <definedName name="GNCM">#REF!</definedName>
    <definedName name="GNCMY" localSheetId="7">[2]Links!$J$25</definedName>
    <definedName name="GNCMY" localSheetId="22">#REF!</definedName>
    <definedName name="GNCMY" localSheetId="32">#REF!</definedName>
    <definedName name="GNCMY" localSheetId="45">[2]Links!$J$25</definedName>
    <definedName name="GNCMY" localSheetId="47">[2]Links!$J$25</definedName>
    <definedName name="GNCMY" localSheetId="66">#REF!</definedName>
    <definedName name="GNCMY" localSheetId="67">#REF!</definedName>
    <definedName name="GNCMY" localSheetId="69">#REF!</definedName>
    <definedName name="GNCMY" localSheetId="71">#REF!</definedName>
    <definedName name="GNCMY" localSheetId="75">#REF!</definedName>
    <definedName name="GNCMY" localSheetId="77">#REF!</definedName>
    <definedName name="GNCMY" localSheetId="81">#REF!</definedName>
    <definedName name="GNCMY" localSheetId="64">#REF!</definedName>
    <definedName name="GNCMY" localSheetId="65">#REF!</definedName>
    <definedName name="GNCMY">#REF!</definedName>
    <definedName name="GNCR" localSheetId="7">[2]Links!$R$10</definedName>
    <definedName name="GNCR" localSheetId="22">#REF!</definedName>
    <definedName name="GNCR" localSheetId="32">#REF!</definedName>
    <definedName name="GNCR" localSheetId="45">[2]Links!$R$10</definedName>
    <definedName name="GNCR" localSheetId="47">[2]Links!$R$10</definedName>
    <definedName name="GNCR" localSheetId="66">#REF!</definedName>
    <definedName name="GNCR" localSheetId="67">#REF!</definedName>
    <definedName name="GNCR" localSheetId="69">#REF!</definedName>
    <definedName name="GNCR" localSheetId="71">#REF!</definedName>
    <definedName name="GNCR" localSheetId="75">#REF!</definedName>
    <definedName name="GNCR" localSheetId="77">#REF!</definedName>
    <definedName name="GNCR" localSheetId="81">#REF!</definedName>
    <definedName name="GNCR" localSheetId="64">#REF!</definedName>
    <definedName name="GNCR" localSheetId="65">#REF!</definedName>
    <definedName name="GNCR">#REF!</definedName>
    <definedName name="GNCR_F" localSheetId="7">[2]Links!$T$22</definedName>
    <definedName name="GNCR_F" localSheetId="22">#REF!</definedName>
    <definedName name="GNCR_F" localSheetId="32">#REF!</definedName>
    <definedName name="GNCR_F" localSheetId="45">[2]Links!$T$22</definedName>
    <definedName name="GNCR_F" localSheetId="47">[2]Links!$T$22</definedName>
    <definedName name="GNCR_F" localSheetId="66">#REF!</definedName>
    <definedName name="GNCR_F" localSheetId="67">#REF!</definedName>
    <definedName name="GNCR_F" localSheetId="69">#REF!</definedName>
    <definedName name="GNCR_F" localSheetId="71">#REF!</definedName>
    <definedName name="GNCR_F" localSheetId="75">#REF!</definedName>
    <definedName name="GNCR_F" localSheetId="77">#REF!</definedName>
    <definedName name="GNCR_F" localSheetId="81">#REF!</definedName>
    <definedName name="GNCR_F" localSheetId="64">#REF!</definedName>
    <definedName name="GNCR_F" localSheetId="65">#REF!</definedName>
    <definedName name="GNCR_F">#REF!</definedName>
    <definedName name="GNCRM" localSheetId="7">[2]Links!$R$5</definedName>
    <definedName name="GNCRM" localSheetId="22">#REF!</definedName>
    <definedName name="GNCRM" localSheetId="32">#REF!</definedName>
    <definedName name="GNCRM" localSheetId="45">[2]Links!$R$5</definedName>
    <definedName name="GNCRM" localSheetId="47">[2]Links!$R$5</definedName>
    <definedName name="GNCRM" localSheetId="66">#REF!</definedName>
    <definedName name="GNCRM" localSheetId="67">#REF!</definedName>
    <definedName name="GNCRM" localSheetId="69">#REF!</definedName>
    <definedName name="GNCRM" localSheetId="71">#REF!</definedName>
    <definedName name="GNCRM" localSheetId="75">#REF!</definedName>
    <definedName name="GNCRM" localSheetId="77">#REF!</definedName>
    <definedName name="GNCRM" localSheetId="81">#REF!</definedName>
    <definedName name="GNCRM" localSheetId="64">#REF!</definedName>
    <definedName name="GNCRM" localSheetId="65">#REF!</definedName>
    <definedName name="GNCRM">#REF!</definedName>
    <definedName name="GNCRMY" localSheetId="12">#REF!</definedName>
    <definedName name="GNCRMY" localSheetId="13">#REF!</definedName>
    <definedName name="GNCRMY" localSheetId="14">#REF!</definedName>
    <definedName name="GNCRMY" localSheetId="7">[2]Links!#REF!</definedName>
    <definedName name="GNCRMY" localSheetId="8">#REF!</definedName>
    <definedName name="GNCRMY" localSheetId="9">#REF!</definedName>
    <definedName name="GNCRMY" localSheetId="11">#REF!</definedName>
    <definedName name="GNCRMY" localSheetId="22">#REF!</definedName>
    <definedName name="GNCRMY" localSheetId="32">#REF!</definedName>
    <definedName name="GNCRMY" localSheetId="33">#REF!</definedName>
    <definedName name="GNCRMY" localSheetId="40">#REF!</definedName>
    <definedName name="GNCRMY" localSheetId="45">[2]Links!#REF!</definedName>
    <definedName name="GNCRMY" localSheetId="47">[2]Links!#REF!</definedName>
    <definedName name="GNCRMY" localSheetId="48">#REF!</definedName>
    <definedName name="GNCRMY" localSheetId="53">#REF!</definedName>
    <definedName name="GNCRMY" localSheetId="55">#REF!</definedName>
    <definedName name="GNCRMY" localSheetId="58">#REF!</definedName>
    <definedName name="GNCRMY" localSheetId="59">#REF!</definedName>
    <definedName name="GNCRMY" localSheetId="60">#REF!</definedName>
    <definedName name="GNCRMY" localSheetId="74">#REF!</definedName>
    <definedName name="GNCRMY" localSheetId="66">#REF!</definedName>
    <definedName name="GNCRMY" localSheetId="67">#REF!</definedName>
    <definedName name="GNCRMY" localSheetId="69">#REF!</definedName>
    <definedName name="GNCRMY" localSheetId="71">#REF!</definedName>
    <definedName name="GNCRMY" localSheetId="73">#REF!</definedName>
    <definedName name="GNCRMY" localSheetId="75">#REF!</definedName>
    <definedName name="GNCRMY" localSheetId="76">#REF!</definedName>
    <definedName name="GNCRMY" localSheetId="77">#REF!</definedName>
    <definedName name="GNCRMY" localSheetId="78">#REF!</definedName>
    <definedName name="GNCRMY" localSheetId="81">#REF!</definedName>
    <definedName name="GNCRMY" localSheetId="82">#REF!</definedName>
    <definedName name="GNCRMY" localSheetId="15">#REF!</definedName>
    <definedName name="GNCRMY" localSheetId="18">#REF!</definedName>
    <definedName name="GNCRMY" localSheetId="17">#REF!</definedName>
    <definedName name="GNCRMY" localSheetId="64">#REF!</definedName>
    <definedName name="GNCRMY" localSheetId="65">#REF!</definedName>
    <definedName name="GNCRMY" localSheetId="87">#REF!</definedName>
    <definedName name="GNCRMY" localSheetId="85">#REF!</definedName>
    <definedName name="GNCRMY" localSheetId="86">#REF!</definedName>
    <definedName name="GNCRMY" localSheetId="88">#REF!</definedName>
    <definedName name="GNCRMY" localSheetId="89">#REF!</definedName>
    <definedName name="GNCRMY">#REF!</definedName>
    <definedName name="GNCY" localSheetId="7">[2]Links!$J$10</definedName>
    <definedName name="GNCY" localSheetId="22">#REF!</definedName>
    <definedName name="GNCY" localSheetId="32">#REF!</definedName>
    <definedName name="GNCY" localSheetId="45">[2]Links!$J$10</definedName>
    <definedName name="GNCY" localSheetId="47">[2]Links!$J$10</definedName>
    <definedName name="GNCY" localSheetId="66">#REF!</definedName>
    <definedName name="GNCY" localSheetId="67">#REF!</definedName>
    <definedName name="GNCY" localSheetId="69">#REF!</definedName>
    <definedName name="GNCY" localSheetId="71">#REF!</definedName>
    <definedName name="GNCY" localSheetId="75">#REF!</definedName>
    <definedName name="GNCY" localSheetId="77">#REF!</definedName>
    <definedName name="GNCY" localSheetId="81">#REF!</definedName>
    <definedName name="GNCY" localSheetId="64">#REF!</definedName>
    <definedName name="GNCY" localSheetId="65">#REF!</definedName>
    <definedName name="GNCY">#REF!</definedName>
    <definedName name="God" localSheetId="1">#REF!</definedName>
    <definedName name="God" localSheetId="7">[7]C!$E$3</definedName>
    <definedName name="God" localSheetId="45">[7]C!$E$3</definedName>
    <definedName name="God" localSheetId="47">[7]C!$E$3</definedName>
    <definedName name="God">#REF!</definedName>
    <definedName name="GOODS_f" localSheetId="12">#REF!</definedName>
    <definedName name="GOODS_f" localSheetId="13">#REF!</definedName>
    <definedName name="GOODS_f" localSheetId="14">#REF!</definedName>
    <definedName name="GOODS_f" localSheetId="7">[2]Links!#REF!</definedName>
    <definedName name="GOODS_f" localSheetId="8">#REF!</definedName>
    <definedName name="GOODS_f" localSheetId="9">#REF!</definedName>
    <definedName name="GOODS_f" localSheetId="11">#REF!</definedName>
    <definedName name="GOODS_f" localSheetId="22">#REF!</definedName>
    <definedName name="GOODS_f" localSheetId="32">#REF!</definedName>
    <definedName name="GOODS_f" localSheetId="33">#REF!</definedName>
    <definedName name="GOODS_f" localSheetId="40">#REF!</definedName>
    <definedName name="GOODS_f" localSheetId="45">[2]Links!#REF!</definedName>
    <definedName name="GOODS_f" localSheetId="47">[2]Links!#REF!</definedName>
    <definedName name="GOODS_f" localSheetId="48">#REF!</definedName>
    <definedName name="GOODS_f" localSheetId="53">#REF!</definedName>
    <definedName name="GOODS_f" localSheetId="55">#REF!</definedName>
    <definedName name="GOODS_f" localSheetId="58">#REF!</definedName>
    <definedName name="GOODS_f" localSheetId="59">#REF!</definedName>
    <definedName name="GOODS_f" localSheetId="60">#REF!</definedName>
    <definedName name="GOODS_f" localSheetId="74">#REF!</definedName>
    <definedName name="GOODS_f" localSheetId="66">#REF!</definedName>
    <definedName name="GOODS_f" localSheetId="67">#REF!</definedName>
    <definedName name="GOODS_f" localSheetId="69">#REF!</definedName>
    <definedName name="GOODS_f" localSheetId="71">#REF!</definedName>
    <definedName name="GOODS_f" localSheetId="73">#REF!</definedName>
    <definedName name="GOODS_f" localSheetId="75">#REF!</definedName>
    <definedName name="GOODS_f" localSheetId="76">#REF!</definedName>
    <definedName name="GOODS_f" localSheetId="77">#REF!</definedName>
    <definedName name="GOODS_f" localSheetId="78">#REF!</definedName>
    <definedName name="GOODS_f" localSheetId="81">#REF!</definedName>
    <definedName name="GOODS_f" localSheetId="82">#REF!</definedName>
    <definedName name="GOODS_f" localSheetId="15">#REF!</definedName>
    <definedName name="GOODS_f" localSheetId="18">#REF!</definedName>
    <definedName name="GOODS_f" localSheetId="17">#REF!</definedName>
    <definedName name="GOODS_f" localSheetId="64">#REF!</definedName>
    <definedName name="GOODS_f" localSheetId="65">#REF!</definedName>
    <definedName name="GOODS_f" localSheetId="87">#REF!</definedName>
    <definedName name="GOODS_f" localSheetId="85">#REF!</definedName>
    <definedName name="GOODS_f" localSheetId="86">#REF!</definedName>
    <definedName name="GOODS_f" localSheetId="88">#REF!</definedName>
    <definedName name="GOODS_f" localSheetId="89">#REF!</definedName>
    <definedName name="GOODS_f">#REF!</definedName>
    <definedName name="gor">#REF!</definedName>
    <definedName name="GRANT_f" localSheetId="12">#REF!</definedName>
    <definedName name="GRANT_f" localSheetId="13">#REF!</definedName>
    <definedName name="GRANT_f" localSheetId="14">#REF!</definedName>
    <definedName name="GRANT_f" localSheetId="7">[2]Links!#REF!</definedName>
    <definedName name="GRANT_f" localSheetId="8">#REF!</definedName>
    <definedName name="GRANT_f" localSheetId="9">#REF!</definedName>
    <definedName name="GRANT_f" localSheetId="11">#REF!</definedName>
    <definedName name="GRANT_f" localSheetId="22">#REF!</definedName>
    <definedName name="GRANT_f" localSheetId="32">#REF!</definedName>
    <definedName name="GRANT_f" localSheetId="40">#REF!</definedName>
    <definedName name="GRANT_f" localSheetId="45">[2]Links!#REF!</definedName>
    <definedName name="GRANT_f" localSheetId="47">[2]Links!#REF!</definedName>
    <definedName name="GRANT_f" localSheetId="48">#REF!</definedName>
    <definedName name="GRANT_f" localSheetId="53">#REF!</definedName>
    <definedName name="GRANT_f" localSheetId="55">#REF!</definedName>
    <definedName name="GRANT_f" localSheetId="58">#REF!</definedName>
    <definedName name="GRANT_f" localSheetId="59">#REF!</definedName>
    <definedName name="GRANT_f" localSheetId="60">#REF!</definedName>
    <definedName name="GRANT_f" localSheetId="74">#REF!</definedName>
    <definedName name="GRANT_f" localSheetId="66">#REF!</definedName>
    <definedName name="GRANT_f" localSheetId="67">#REF!</definedName>
    <definedName name="GRANT_f" localSheetId="69">#REF!</definedName>
    <definedName name="GRANT_f" localSheetId="71">#REF!</definedName>
    <definedName name="GRANT_f" localSheetId="73">#REF!</definedName>
    <definedName name="GRANT_f" localSheetId="75">#REF!</definedName>
    <definedName name="GRANT_f" localSheetId="76">#REF!</definedName>
    <definedName name="GRANT_f" localSheetId="77">#REF!</definedName>
    <definedName name="GRANT_f" localSheetId="78">#REF!</definedName>
    <definedName name="GRANT_f" localSheetId="81">#REF!</definedName>
    <definedName name="GRANT_f" localSheetId="82">#REF!</definedName>
    <definedName name="GRANT_f" localSheetId="15">#REF!</definedName>
    <definedName name="GRANT_f" localSheetId="18">#REF!</definedName>
    <definedName name="GRANT_f" localSheetId="17">#REF!</definedName>
    <definedName name="GRANT_f" localSheetId="64">#REF!</definedName>
    <definedName name="GRANT_f" localSheetId="65">#REF!</definedName>
    <definedName name="GRANT_f" localSheetId="87">#REF!</definedName>
    <definedName name="GRANT_f" localSheetId="85">#REF!</definedName>
    <definedName name="GRANT_f" localSheetId="86">#REF!</definedName>
    <definedName name="GRANT_f" localSheetId="88">#REF!</definedName>
    <definedName name="GRANT_f" localSheetId="89">#REF!</definedName>
    <definedName name="GRANT_f">#REF!</definedName>
    <definedName name="GRD">#REF!</definedName>
    <definedName name="Gross_reserves" localSheetId="12">#REF!</definedName>
    <definedName name="Gross_reserves" localSheetId="13">#REF!</definedName>
    <definedName name="Gross_reserves" localSheetId="14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2">#REF!</definedName>
    <definedName name="Gross_reserves" localSheetId="32">#REF!</definedName>
    <definedName name="Gross_reserves" localSheetId="45">#REF!</definedName>
    <definedName name="Gross_reserves" localSheetId="47">#REF!</definedName>
    <definedName name="Gross_reserves" localSheetId="48">#REF!</definedName>
    <definedName name="Gross_reserves" localSheetId="53">#REF!</definedName>
    <definedName name="Gross_reserves" localSheetId="55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74">#REF!</definedName>
    <definedName name="Gross_reserves" localSheetId="66">#REF!</definedName>
    <definedName name="Gross_reserves" localSheetId="67">#REF!</definedName>
    <definedName name="Gross_reserves" localSheetId="69">#REF!</definedName>
    <definedName name="Gross_reserves" localSheetId="71">#REF!</definedName>
    <definedName name="Gross_reserves" localSheetId="73">#REF!</definedName>
    <definedName name="Gross_reserves" localSheetId="75">#REF!</definedName>
    <definedName name="Gross_reserves" localSheetId="76">#REF!</definedName>
    <definedName name="Gross_reserves" localSheetId="77">#REF!</definedName>
    <definedName name="Gross_reserves" localSheetId="78">#REF!</definedName>
    <definedName name="Gross_reserves" localSheetId="81">#REF!</definedName>
    <definedName name="Gross_reserves" localSheetId="82">#REF!</definedName>
    <definedName name="Gross_reserves" localSheetId="15">#REF!</definedName>
    <definedName name="Gross_reserves" localSheetId="18">#REF!</definedName>
    <definedName name="Gross_reserves" localSheetId="17">#REF!</definedName>
    <definedName name="Gross_reserves" localSheetId="64">#REF!</definedName>
    <definedName name="Gross_reserves" localSheetId="65">#REF!</definedName>
    <definedName name="Gross_reserves" localSheetId="87">#REF!</definedName>
    <definedName name="Gross_reserves" localSheetId="85">#REF!</definedName>
    <definedName name="Gross_reserves" localSheetId="86">#REF!</definedName>
    <definedName name="Gross_reserves" localSheetId="88">#REF!</definedName>
    <definedName name="Gross_reserves" localSheetId="89">#REF!</definedName>
    <definedName name="Gross_reserves">#REF!</definedName>
    <definedName name="HERE" localSheetId="12">#REF!</definedName>
    <definedName name="HERE" localSheetId="13">#REF!</definedName>
    <definedName name="HERE" localSheetId="14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2">#REF!</definedName>
    <definedName name="HERE" localSheetId="32">#REF!</definedName>
    <definedName name="HERE" localSheetId="48">#REF!</definedName>
    <definedName name="HERE" localSheetId="53">#REF!</definedName>
    <definedName name="HERE" localSheetId="55">#REF!</definedName>
    <definedName name="HERE" localSheetId="58">#REF!</definedName>
    <definedName name="HERE" localSheetId="59">#REF!</definedName>
    <definedName name="HERE" localSheetId="60">#REF!</definedName>
    <definedName name="HERE" localSheetId="74">#REF!</definedName>
    <definedName name="HERE" localSheetId="66">#REF!</definedName>
    <definedName name="HERE" localSheetId="67">#REF!</definedName>
    <definedName name="HERE" localSheetId="69">#REF!</definedName>
    <definedName name="HERE" localSheetId="71">#REF!</definedName>
    <definedName name="HERE" localSheetId="73">#REF!</definedName>
    <definedName name="HERE" localSheetId="75">#REF!</definedName>
    <definedName name="HERE" localSheetId="76">#REF!</definedName>
    <definedName name="HERE" localSheetId="77">#REF!</definedName>
    <definedName name="HERE" localSheetId="78">#REF!</definedName>
    <definedName name="HERE" localSheetId="81">#REF!</definedName>
    <definedName name="HERE" localSheetId="82">#REF!</definedName>
    <definedName name="HERE" localSheetId="15">#REF!</definedName>
    <definedName name="HERE" localSheetId="18">#REF!</definedName>
    <definedName name="HERE" localSheetId="17">#REF!</definedName>
    <definedName name="HERE" localSheetId="64">#REF!</definedName>
    <definedName name="HERE" localSheetId="65">#REF!</definedName>
    <definedName name="HERE" localSheetId="87">#REF!</definedName>
    <definedName name="HERE" localSheetId="85">#REF!</definedName>
    <definedName name="HERE" localSheetId="86">#REF!</definedName>
    <definedName name="HERE" localSheetId="88">#REF!</definedName>
    <definedName name="HERE" localSheetId="89">#REF!</definedName>
    <definedName name="HERE">#REF!</definedName>
    <definedName name="hgf">{"'előző év december'!$A$2:$CP$214"}</definedName>
    <definedName name="hgj" localSheetId="1" hidden="1">{#N/A,#N/A,FALSE,"т02бд"}</definedName>
    <definedName name="hgj" localSheetId="12" hidden="1">{#N/A,#N/A,FALSE,"т02бд"}</definedName>
    <definedName name="hgj" localSheetId="13" hidden="1">{#N/A,#N/A,FALSE,"т02бд"}</definedName>
    <definedName name="hgj" localSheetId="7" hidden="1">{#N/A,#N/A,FALSE,"т02бд"}</definedName>
    <definedName name="hgj" localSheetId="11" hidden="1">{#N/A,#N/A,FALSE,"т02бд"}</definedName>
    <definedName name="hgj" localSheetId="39" hidden="1">{#N/A,#N/A,FALSE,"т02бд"}</definedName>
    <definedName name="hgj" localSheetId="45" hidden="1">{#N/A,#N/A,FALSE,"т02бд"}</definedName>
    <definedName name="hgj" localSheetId="4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9" hidden="1">{#N/A,#N/A,FALSE,"т02бд"}</definedName>
    <definedName name="hgj" localSheetId="71" hidden="1">{#N/A,#N/A,FALSE,"т02бд"}</definedName>
    <definedName name="hgj" localSheetId="75" hidden="1">{#N/A,#N/A,FALSE,"т02бд"}</definedName>
    <definedName name="hgj" localSheetId="84">{#N/A,#N/A,FALSE,"т02бд"}</definedName>
    <definedName name="hgj" localSheetId="76" hidden="1">{#N/A,#N/A,FALSE,"т02бд"}</definedName>
    <definedName name="hgj" localSheetId="77" hidden="1">{#N/A,#N/A,FALSE,"т02бд"}</definedName>
    <definedName name="hgj" localSheetId="81" hidden="1">{#N/A,#N/A,FALSE,"т02бд"}</definedName>
    <definedName name="hgj" localSheetId="82" hidden="1">{#N/A,#N/A,FALSE,"т02бд"}</definedName>
    <definedName name="hgj" localSheetId="83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87" hidden="1">{#N/A,#N/A,FALSE,"т02бд"}</definedName>
    <definedName name="hgj" localSheetId="85" hidden="1">{#N/A,#N/A,FALSE,"т02бд"}</definedName>
    <definedName name="hgj" localSheetId="86" hidden="1">{#N/A,#N/A,FALSE,"т02бд"}</definedName>
    <definedName name="hgj" localSheetId="88" hidden="1">{#N/A,#N/A,FALSE,"т02бд"}</definedName>
    <definedName name="hgj" localSheetId="8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2" hidden="1">{#N/A,#N/A,FALSE,"т02бд"}</definedName>
    <definedName name="hgj_1" localSheetId="13" hidden="1">{#N/A,#N/A,FALSE,"т02бд"}</definedName>
    <definedName name="hgj_1" localSheetId="7" hidden="1">{#N/A,#N/A,FALSE,"т02бд"}</definedName>
    <definedName name="hgj_1" localSheetId="11" hidden="1">{#N/A,#N/A,FALSE,"т02бд"}</definedName>
    <definedName name="hgj_1" localSheetId="39" hidden="1">{#N/A,#N/A,FALSE,"т02бд"}</definedName>
    <definedName name="hgj_1" localSheetId="45" hidden="1">{#N/A,#N/A,FALSE,"т02бд"}</definedName>
    <definedName name="hgj_1" localSheetId="4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9" hidden="1">{#N/A,#N/A,FALSE,"т02бд"}</definedName>
    <definedName name="hgj_1" localSheetId="71" hidden="1">{#N/A,#N/A,FALSE,"т02бд"}</definedName>
    <definedName name="hgj_1" localSheetId="75" hidden="1">{#N/A,#N/A,FALSE,"т02бд"}</definedName>
    <definedName name="hgj_1" localSheetId="84">{#N/A,#N/A,FALSE,"т02бд"}</definedName>
    <definedName name="hgj_1" localSheetId="76" hidden="1">{#N/A,#N/A,FALSE,"т02бд"}</definedName>
    <definedName name="hgj_1" localSheetId="77" hidden="1">{#N/A,#N/A,FALSE,"т02бд"}</definedName>
    <definedName name="hgj_1" localSheetId="81" hidden="1">{#N/A,#N/A,FALSE,"т02бд"}</definedName>
    <definedName name="hgj_1" localSheetId="82" hidden="1">{#N/A,#N/A,FALSE,"т02бд"}</definedName>
    <definedName name="hgj_1" localSheetId="83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87" hidden="1">{#N/A,#N/A,FALSE,"т02бд"}</definedName>
    <definedName name="hgj_1" localSheetId="85" hidden="1">{#N/A,#N/A,FALSE,"т02бд"}</definedName>
    <definedName name="hgj_1" localSheetId="86" hidden="1">{#N/A,#N/A,FALSE,"т02бд"}</definedName>
    <definedName name="hgj_1" localSheetId="88" hidden="1">{#N/A,#N/A,FALSE,"т02бд"}</definedName>
    <definedName name="hgj_1" localSheetId="8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2" hidden="1">{#N/A,#N/A,FALSE,"т02бд"}</definedName>
    <definedName name="hgj_2" localSheetId="13" hidden="1">{#N/A,#N/A,FALSE,"т02бд"}</definedName>
    <definedName name="hgj_2" localSheetId="7" hidden="1">{#N/A,#N/A,FALSE,"т02бд"}</definedName>
    <definedName name="hgj_2" localSheetId="11" hidden="1">{#N/A,#N/A,FALSE,"т02бд"}</definedName>
    <definedName name="hgj_2" localSheetId="39" hidden="1">{#N/A,#N/A,FALSE,"т02бд"}</definedName>
    <definedName name="hgj_2" localSheetId="45" hidden="1">{#N/A,#N/A,FALSE,"т02бд"}</definedName>
    <definedName name="hgj_2" localSheetId="4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9" hidden="1">{#N/A,#N/A,FALSE,"т02бд"}</definedName>
    <definedName name="hgj_2" localSheetId="71" hidden="1">{#N/A,#N/A,FALSE,"т02бд"}</definedName>
    <definedName name="hgj_2" localSheetId="75" hidden="1">{#N/A,#N/A,FALSE,"т02бд"}</definedName>
    <definedName name="hgj_2" localSheetId="84">{#N/A,#N/A,FALSE,"т02бд"}</definedName>
    <definedName name="hgj_2" localSheetId="76" hidden="1">{#N/A,#N/A,FALSE,"т02бд"}</definedName>
    <definedName name="hgj_2" localSheetId="77" hidden="1">{#N/A,#N/A,FALSE,"т02бд"}</definedName>
    <definedName name="hgj_2" localSheetId="81" hidden="1">{#N/A,#N/A,FALSE,"т02бд"}</definedName>
    <definedName name="hgj_2" localSheetId="82" hidden="1">{#N/A,#N/A,FALSE,"т02бд"}</definedName>
    <definedName name="hgj_2" localSheetId="83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87" hidden="1">{#N/A,#N/A,FALSE,"т02бд"}</definedName>
    <definedName name="hgj_2" localSheetId="85" hidden="1">{#N/A,#N/A,FALSE,"т02бд"}</definedName>
    <definedName name="hgj_2" localSheetId="86" hidden="1">{#N/A,#N/A,FALSE,"т02бд"}</definedName>
    <definedName name="hgj_2" localSheetId="88" hidden="1">{#N/A,#N/A,FALSE,"т02бд"}</definedName>
    <definedName name="hgj_2" localSheetId="89" hidden="1">{#N/A,#N/A,FALSE,"т02бд"}</definedName>
    <definedName name="hgj_2" hidden="1">{#N/A,#N/A,FALSE,"т02бд"}</definedName>
    <definedName name="hgjghj">{"'előző év december'!$A$2:$CP$214"}</definedName>
    <definedName name="hhhhhhhhhhhhhhhh">{"'előző év december'!$A$2:$CP$214"}</definedName>
    <definedName name="hhhhhhhioo">#REF!</definedName>
    <definedName name="hhjk">#N/A</definedName>
    <definedName name="HiTech">#REF!</definedName>
    <definedName name="hj" localSheetId="1" hidden="1">{#N/A,#N/A,FALSE,"т02бд"}</definedName>
    <definedName name="hj" localSheetId="12" hidden="1">{#N/A,#N/A,FALSE,"т02бд"}</definedName>
    <definedName name="hj" localSheetId="13" hidden="1">{#N/A,#N/A,FALSE,"т02бд"}</definedName>
    <definedName name="hj" localSheetId="7" hidden="1">{#N/A,#N/A,FALSE,"т02бд"}</definedName>
    <definedName name="hj" localSheetId="11" hidden="1">{#N/A,#N/A,FALSE,"т02бд"}</definedName>
    <definedName name="hj" localSheetId="39" hidden="1">{#N/A,#N/A,FALSE,"т02бд"}</definedName>
    <definedName name="hj" localSheetId="45" hidden="1">{#N/A,#N/A,FALSE,"т02бд"}</definedName>
    <definedName name="hj" localSheetId="4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9" hidden="1">{#N/A,#N/A,FALSE,"т02бд"}</definedName>
    <definedName name="hj" localSheetId="71" hidden="1">{#N/A,#N/A,FALSE,"т02бд"}</definedName>
    <definedName name="hj" localSheetId="75" hidden="1">{#N/A,#N/A,FALSE,"т02бд"}</definedName>
    <definedName name="hj" localSheetId="84">{#N/A,#N/A,FALSE,"т02бд"}</definedName>
    <definedName name="hj" localSheetId="76" hidden="1">{#N/A,#N/A,FALSE,"т02бд"}</definedName>
    <definedName name="hj" localSheetId="77" hidden="1">{#N/A,#N/A,FALSE,"т02бд"}</definedName>
    <definedName name="hj" localSheetId="81" hidden="1">{#N/A,#N/A,FALSE,"т02бд"}</definedName>
    <definedName name="hj" localSheetId="82" hidden="1">{#N/A,#N/A,FALSE,"т02бд"}</definedName>
    <definedName name="hj" localSheetId="83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87" hidden="1">{#N/A,#N/A,FALSE,"т02бд"}</definedName>
    <definedName name="hj" localSheetId="85" hidden="1">{#N/A,#N/A,FALSE,"т02бд"}</definedName>
    <definedName name="hj" localSheetId="86" hidden="1">{#N/A,#N/A,FALSE,"т02бд"}</definedName>
    <definedName name="hj" localSheetId="88" hidden="1">{#N/A,#N/A,FALSE,"т02бд"}</definedName>
    <definedName name="hj" localSheetId="8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2" hidden="1">{#N/A,#N/A,FALSE,"т02бд"}</definedName>
    <definedName name="hj_1" localSheetId="13" hidden="1">{#N/A,#N/A,FALSE,"т02бд"}</definedName>
    <definedName name="hj_1" localSheetId="7" hidden="1">{#N/A,#N/A,FALSE,"т02бд"}</definedName>
    <definedName name="hj_1" localSheetId="11" hidden="1">{#N/A,#N/A,FALSE,"т02бд"}</definedName>
    <definedName name="hj_1" localSheetId="39" hidden="1">{#N/A,#N/A,FALSE,"т02бд"}</definedName>
    <definedName name="hj_1" localSheetId="45" hidden="1">{#N/A,#N/A,FALSE,"т02бд"}</definedName>
    <definedName name="hj_1" localSheetId="4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9" hidden="1">{#N/A,#N/A,FALSE,"т02бд"}</definedName>
    <definedName name="hj_1" localSheetId="71" hidden="1">{#N/A,#N/A,FALSE,"т02бд"}</definedName>
    <definedName name="hj_1" localSheetId="75" hidden="1">{#N/A,#N/A,FALSE,"т02бд"}</definedName>
    <definedName name="hj_1" localSheetId="84">{#N/A,#N/A,FALSE,"т02бд"}</definedName>
    <definedName name="hj_1" localSheetId="76" hidden="1">{#N/A,#N/A,FALSE,"т02бд"}</definedName>
    <definedName name="hj_1" localSheetId="77" hidden="1">{#N/A,#N/A,FALSE,"т02бд"}</definedName>
    <definedName name="hj_1" localSheetId="81" hidden="1">{#N/A,#N/A,FALSE,"т02бд"}</definedName>
    <definedName name="hj_1" localSheetId="82" hidden="1">{#N/A,#N/A,FALSE,"т02бд"}</definedName>
    <definedName name="hj_1" localSheetId="83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87" hidden="1">{#N/A,#N/A,FALSE,"т02бд"}</definedName>
    <definedName name="hj_1" localSheetId="85" hidden="1">{#N/A,#N/A,FALSE,"т02бд"}</definedName>
    <definedName name="hj_1" localSheetId="86" hidden="1">{#N/A,#N/A,FALSE,"т02бд"}</definedName>
    <definedName name="hj_1" localSheetId="88" hidden="1">{#N/A,#N/A,FALSE,"т02бд"}</definedName>
    <definedName name="hj_1" localSheetId="8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2" hidden="1">{#N/A,#N/A,FALSE,"т02бд"}</definedName>
    <definedName name="hj_2" localSheetId="13" hidden="1">{#N/A,#N/A,FALSE,"т02бд"}</definedName>
    <definedName name="hj_2" localSheetId="7" hidden="1">{#N/A,#N/A,FALSE,"т02бд"}</definedName>
    <definedName name="hj_2" localSheetId="11" hidden="1">{#N/A,#N/A,FALSE,"т02бд"}</definedName>
    <definedName name="hj_2" localSheetId="39" hidden="1">{#N/A,#N/A,FALSE,"т02бд"}</definedName>
    <definedName name="hj_2" localSheetId="45" hidden="1">{#N/A,#N/A,FALSE,"т02бд"}</definedName>
    <definedName name="hj_2" localSheetId="4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9" hidden="1">{#N/A,#N/A,FALSE,"т02бд"}</definedName>
    <definedName name="hj_2" localSheetId="71" hidden="1">{#N/A,#N/A,FALSE,"т02бд"}</definedName>
    <definedName name="hj_2" localSheetId="75" hidden="1">{#N/A,#N/A,FALSE,"т02бд"}</definedName>
    <definedName name="hj_2" localSheetId="84">{#N/A,#N/A,FALSE,"т02бд"}</definedName>
    <definedName name="hj_2" localSheetId="76" hidden="1">{#N/A,#N/A,FALSE,"т02бд"}</definedName>
    <definedName name="hj_2" localSheetId="77" hidden="1">{#N/A,#N/A,FALSE,"т02бд"}</definedName>
    <definedName name="hj_2" localSheetId="81" hidden="1">{#N/A,#N/A,FALSE,"т02бд"}</definedName>
    <definedName name="hj_2" localSheetId="82" hidden="1">{#N/A,#N/A,FALSE,"т02бд"}</definedName>
    <definedName name="hj_2" localSheetId="83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87" hidden="1">{#N/A,#N/A,FALSE,"т02бд"}</definedName>
    <definedName name="hj_2" localSheetId="85" hidden="1">{#N/A,#N/A,FALSE,"т02бд"}</definedName>
    <definedName name="hj_2" localSheetId="86" hidden="1">{#N/A,#N/A,FALSE,"т02бд"}</definedName>
    <definedName name="hj_2" localSheetId="88" hidden="1">{#N/A,#N/A,FALSE,"т02бд"}</definedName>
    <definedName name="hj_2" localSheetId="89" hidden="1">{#N/A,#N/A,FALSE,"т02бд"}</definedName>
    <definedName name="hj_2" hidden="1">{#N/A,#N/A,FALSE,"т02бд"}</definedName>
    <definedName name="hjjkkl">#N/A</definedName>
    <definedName name="HKD">#REF!</definedName>
    <definedName name="ht">{"'előző év december'!$A$2:$CP$214"}</definedName>
    <definedName name="HTML_CodePage">1250</definedName>
    <definedName name="HTML_Control">{"'előző év december'!$A$2:$CP$214"}</definedName>
    <definedName name="HTML_Control_2">{"'Всего'!$A$1:$F$19"}</definedName>
    <definedName name="HTML_Control_3">{"'Всего'!$A$1:$F$19"}</definedName>
    <definedName name="HTML_Control_4">{"'Всего'!$A$1:$F$19"}</definedName>
    <definedName name="HTML_Control1">{"'Всего'!$A$1:$F$19"}</definedName>
    <definedName name="HTML_Controll2">{"'előző év december'!$A$2:$CP$214"}</definedName>
    <definedName name="HTML_Description">""</definedName>
    <definedName name="HTML_Email">""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>#REF!</definedName>
    <definedName name="i" localSheetId="1" hidden="1">{#N/A,#N/A,FALSE,"т02бд"}</definedName>
    <definedName name="i" localSheetId="12" hidden="1">{#N/A,#N/A,FALSE,"т02бд"}</definedName>
    <definedName name="i" localSheetId="13" hidden="1">{#N/A,#N/A,FALSE,"т02бд"}</definedName>
    <definedName name="i" localSheetId="7" hidden="1">{#N/A,#N/A,FALSE,"т02бд"}</definedName>
    <definedName name="i" localSheetId="11" hidden="1">{#N/A,#N/A,FALSE,"т02бд"}</definedName>
    <definedName name="i" localSheetId="39" hidden="1">{#N/A,#N/A,FALSE,"т02бд"}</definedName>
    <definedName name="i" localSheetId="45" hidden="1">{#N/A,#N/A,FALSE,"т02бд"}</definedName>
    <definedName name="i" localSheetId="4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9" hidden="1">{#N/A,#N/A,FALSE,"т02бд"}</definedName>
    <definedName name="i" localSheetId="71" hidden="1">{#N/A,#N/A,FALSE,"т02бд"}</definedName>
    <definedName name="i" localSheetId="75" hidden="1">{#N/A,#N/A,FALSE,"т02бд"}</definedName>
    <definedName name="i" localSheetId="84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81" hidden="1">{#N/A,#N/A,FALSE,"т02бд"}</definedName>
    <definedName name="i" localSheetId="82" hidden="1">{#N/A,#N/A,FALSE,"т02бд"}</definedName>
    <definedName name="i" localSheetId="83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87" hidden="1">{#N/A,#N/A,FALSE,"т02бд"}</definedName>
    <definedName name="i" localSheetId="85" hidden="1">{#N/A,#N/A,FALSE,"т02бд"}</definedName>
    <definedName name="i" localSheetId="86" hidden="1">{#N/A,#N/A,FALSE,"т02бд"}</definedName>
    <definedName name="i" localSheetId="88" hidden="1">{#N/A,#N/A,FALSE,"т02бд"}</definedName>
    <definedName name="i" localSheetId="89" hidden="1">{#N/A,#N/A,FALSE,"т02бд"}</definedName>
    <definedName name="i" hidden="1">{#N/A,#N/A,FALSE,"т02бд"}</definedName>
    <definedName name="i_1" localSheetId="1" hidden="1">{#N/A,#N/A,FALSE,"т02бд"}</definedName>
    <definedName name="i_1" localSheetId="12" hidden="1">{#N/A,#N/A,FALSE,"т02бд"}</definedName>
    <definedName name="i_1" localSheetId="13" hidden="1">{#N/A,#N/A,FALSE,"т02бд"}</definedName>
    <definedName name="i_1" localSheetId="7" hidden="1">{#N/A,#N/A,FALSE,"т02бд"}</definedName>
    <definedName name="i_1" localSheetId="11" hidden="1">{#N/A,#N/A,FALSE,"т02бд"}</definedName>
    <definedName name="i_1" localSheetId="39" hidden="1">{#N/A,#N/A,FALSE,"т02бд"}</definedName>
    <definedName name="i_1" localSheetId="45" hidden="1">{#N/A,#N/A,FALSE,"т02бд"}</definedName>
    <definedName name="i_1" localSheetId="4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9" hidden="1">{#N/A,#N/A,FALSE,"т02бд"}</definedName>
    <definedName name="i_1" localSheetId="71" hidden="1">{#N/A,#N/A,FALSE,"т02бд"}</definedName>
    <definedName name="i_1" localSheetId="75" hidden="1">{#N/A,#N/A,FALSE,"т02бд"}</definedName>
    <definedName name="i_1" localSheetId="84">{#N/A,#N/A,FALSE,"т02бд"}</definedName>
    <definedName name="i_1" localSheetId="76" hidden="1">{#N/A,#N/A,FALSE,"т02бд"}</definedName>
    <definedName name="i_1" localSheetId="77" hidden="1">{#N/A,#N/A,FALSE,"т02бд"}</definedName>
    <definedName name="i_1" localSheetId="81" hidden="1">{#N/A,#N/A,FALSE,"т02бд"}</definedName>
    <definedName name="i_1" localSheetId="82" hidden="1">{#N/A,#N/A,FALSE,"т02бд"}</definedName>
    <definedName name="i_1" localSheetId="83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87" hidden="1">{#N/A,#N/A,FALSE,"т02бд"}</definedName>
    <definedName name="i_1" localSheetId="85" hidden="1">{#N/A,#N/A,FALSE,"т02бд"}</definedName>
    <definedName name="i_1" localSheetId="86" hidden="1">{#N/A,#N/A,FALSE,"т02бд"}</definedName>
    <definedName name="i_1" localSheetId="88" hidden="1">{#N/A,#N/A,FALSE,"т02бд"}</definedName>
    <definedName name="i_1" localSheetId="8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2" hidden="1">{#N/A,#N/A,FALSE,"т02бд"}</definedName>
    <definedName name="i_2" localSheetId="13" hidden="1">{#N/A,#N/A,FALSE,"т02бд"}</definedName>
    <definedName name="i_2" localSheetId="7" hidden="1">{#N/A,#N/A,FALSE,"т02бд"}</definedName>
    <definedName name="i_2" localSheetId="11" hidden="1">{#N/A,#N/A,FALSE,"т02бд"}</definedName>
    <definedName name="i_2" localSheetId="39" hidden="1">{#N/A,#N/A,FALSE,"т02бд"}</definedName>
    <definedName name="i_2" localSheetId="45" hidden="1">{#N/A,#N/A,FALSE,"т02бд"}</definedName>
    <definedName name="i_2" localSheetId="4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9" hidden="1">{#N/A,#N/A,FALSE,"т02бд"}</definedName>
    <definedName name="i_2" localSheetId="71" hidden="1">{#N/A,#N/A,FALSE,"т02бд"}</definedName>
    <definedName name="i_2" localSheetId="75" hidden="1">{#N/A,#N/A,FALSE,"т02бд"}</definedName>
    <definedName name="i_2" localSheetId="84">{#N/A,#N/A,FALSE,"т02бд"}</definedName>
    <definedName name="i_2" localSheetId="76" hidden="1">{#N/A,#N/A,FALSE,"т02бд"}</definedName>
    <definedName name="i_2" localSheetId="77" hidden="1">{#N/A,#N/A,FALSE,"т02бд"}</definedName>
    <definedName name="i_2" localSheetId="81" hidden="1">{#N/A,#N/A,FALSE,"т02бд"}</definedName>
    <definedName name="i_2" localSheetId="82" hidden="1">{#N/A,#N/A,FALSE,"т02бд"}</definedName>
    <definedName name="i_2" localSheetId="83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87" hidden="1">{#N/A,#N/A,FALSE,"т02бд"}</definedName>
    <definedName name="i_2" localSheetId="85" hidden="1">{#N/A,#N/A,FALSE,"т02бд"}</definedName>
    <definedName name="i_2" localSheetId="86" hidden="1">{#N/A,#N/A,FALSE,"т02бд"}</definedName>
    <definedName name="i_2" localSheetId="88" hidden="1">{#N/A,#N/A,FALSE,"т02бд"}</definedName>
    <definedName name="i_2" localSheetId="89" hidden="1">{#N/A,#N/A,FALSE,"т02бд"}</definedName>
    <definedName name="i_2" hidden="1">{#N/A,#N/A,FALSE,"т02бд"}</definedName>
    <definedName name="IEP">#REF!</definedName>
    <definedName name="IGS" localSheetId="7">[5]C!$L$42</definedName>
    <definedName name="IGS" localSheetId="45">[5]C!$L$42</definedName>
    <definedName name="IGS" localSheetId="47">[5]C!$L$42</definedName>
    <definedName name="IGS" localSheetId="69">#REF!</definedName>
    <definedName name="IGS" localSheetId="73">#REF!</definedName>
    <definedName name="IGS">#REF!</definedName>
    <definedName name="IGS_P" localSheetId="7">[2]Links!$X$36</definedName>
    <definedName name="IGS_P" localSheetId="22">#REF!</definedName>
    <definedName name="IGS_P" localSheetId="32">#REF!</definedName>
    <definedName name="IGS_P" localSheetId="45">[2]Links!$X$36</definedName>
    <definedName name="IGS_P" localSheetId="47">[2]Links!$X$36</definedName>
    <definedName name="IGS_P" localSheetId="66">#REF!</definedName>
    <definedName name="IGS_P" localSheetId="67">#REF!</definedName>
    <definedName name="IGS_P" localSheetId="69">#REF!</definedName>
    <definedName name="IGS_P" localSheetId="71">#REF!</definedName>
    <definedName name="IGS_P" localSheetId="75">#REF!</definedName>
    <definedName name="IGS_P" localSheetId="77">#REF!</definedName>
    <definedName name="IGS_P" localSheetId="81">#REF!</definedName>
    <definedName name="IGS_P" localSheetId="64">#REF!</definedName>
    <definedName name="IGS_P" localSheetId="65">#REF!</definedName>
    <definedName name="IGS_P">#REF!</definedName>
    <definedName name="IGSG" localSheetId="7">[2]Links!$Z$38</definedName>
    <definedName name="IGSG" localSheetId="22">#REF!</definedName>
    <definedName name="IGSG" localSheetId="32">#REF!</definedName>
    <definedName name="IGSG" localSheetId="45">[2]Links!$Z$38</definedName>
    <definedName name="IGSG" localSheetId="47">[2]Links!$Z$38</definedName>
    <definedName name="IGSG" localSheetId="66">#REF!</definedName>
    <definedName name="IGSG" localSheetId="67">#REF!</definedName>
    <definedName name="IGSG" localSheetId="69">#REF!</definedName>
    <definedName name="IGSG" localSheetId="71">#REF!</definedName>
    <definedName name="IGSG" localSheetId="75">#REF!</definedName>
    <definedName name="IGSG" localSheetId="77">#REF!</definedName>
    <definedName name="IGSG" localSheetId="81">#REF!</definedName>
    <definedName name="IGSG" localSheetId="64">#REF!</definedName>
    <definedName name="IGSG" localSheetId="65">#REF!</definedName>
    <definedName name="IGSG">#REF!</definedName>
    <definedName name="IGSM" localSheetId="7">[2]Links!$Z$19</definedName>
    <definedName name="IGSM" localSheetId="22">#REF!</definedName>
    <definedName name="IGSM" localSheetId="32">#REF!</definedName>
    <definedName name="IGSM" localSheetId="45">[2]Links!$Z$19</definedName>
    <definedName name="IGSM" localSheetId="47">[2]Links!$Z$19</definedName>
    <definedName name="IGSM" localSheetId="66">#REF!</definedName>
    <definedName name="IGSM" localSheetId="67">#REF!</definedName>
    <definedName name="IGSM" localSheetId="69">#REF!</definedName>
    <definedName name="IGSM" localSheetId="71">#REF!</definedName>
    <definedName name="IGSM" localSheetId="75">#REF!</definedName>
    <definedName name="IGSM" localSheetId="77">#REF!</definedName>
    <definedName name="IGSM" localSheetId="81">#REF!</definedName>
    <definedName name="IGSM" localSheetId="64">#REF!</definedName>
    <definedName name="IGSM" localSheetId="65">#REF!</definedName>
    <definedName name="IGSM">#REF!</definedName>
    <definedName name="IGSMG" localSheetId="7">[2]Links!$Z$35</definedName>
    <definedName name="IGSMG" localSheetId="22">#REF!</definedName>
    <definedName name="IGSMG" localSheetId="32">#REF!</definedName>
    <definedName name="IGSMG" localSheetId="45">[2]Links!$Z$35</definedName>
    <definedName name="IGSMG" localSheetId="47">[2]Links!$Z$35</definedName>
    <definedName name="IGSMG" localSheetId="66">#REF!</definedName>
    <definedName name="IGSMG" localSheetId="67">#REF!</definedName>
    <definedName name="IGSMG" localSheetId="69">#REF!</definedName>
    <definedName name="IGSMG" localSheetId="71">#REF!</definedName>
    <definedName name="IGSMG" localSheetId="75">#REF!</definedName>
    <definedName name="IGSMG" localSheetId="77">#REF!</definedName>
    <definedName name="IGSMG" localSheetId="81">#REF!</definedName>
    <definedName name="IGSMG" localSheetId="64">#REF!</definedName>
    <definedName name="IGSMG" localSheetId="65">#REF!</definedName>
    <definedName name="IGSMG">#REF!</definedName>
    <definedName name="IGSY" localSheetId="7">[2]Links!$V$16</definedName>
    <definedName name="IGSY" localSheetId="22">#REF!</definedName>
    <definedName name="IGSY" localSheetId="32">#REF!</definedName>
    <definedName name="IGSY" localSheetId="45">[2]Links!$V$16</definedName>
    <definedName name="IGSY" localSheetId="47">[2]Links!$V$16</definedName>
    <definedName name="IGSY" localSheetId="66">#REF!</definedName>
    <definedName name="IGSY" localSheetId="67">#REF!</definedName>
    <definedName name="IGSY" localSheetId="69">#REF!</definedName>
    <definedName name="IGSY" localSheetId="71">#REF!</definedName>
    <definedName name="IGSY" localSheetId="75">#REF!</definedName>
    <definedName name="IGSY" localSheetId="77">#REF!</definedName>
    <definedName name="IGSY" localSheetId="81">#REF!</definedName>
    <definedName name="IGSY" localSheetId="64">#REF!</definedName>
    <definedName name="IGSY" localSheetId="65">#REF!</definedName>
    <definedName name="IGSY">#REF!</definedName>
    <definedName name="IGSYG" localSheetId="7">[2]Links!$V$19</definedName>
    <definedName name="IGSYG" localSheetId="22">#REF!</definedName>
    <definedName name="IGSYG" localSheetId="32">#REF!</definedName>
    <definedName name="IGSYG" localSheetId="45">[2]Links!$V$19</definedName>
    <definedName name="IGSYG" localSheetId="47">[2]Links!$V$19</definedName>
    <definedName name="IGSYG" localSheetId="66">#REF!</definedName>
    <definedName name="IGSYG" localSheetId="67">#REF!</definedName>
    <definedName name="IGSYG" localSheetId="69">#REF!</definedName>
    <definedName name="IGSYG" localSheetId="71">#REF!</definedName>
    <definedName name="IGSYG" localSheetId="75">#REF!</definedName>
    <definedName name="IGSYG" localSheetId="77">#REF!</definedName>
    <definedName name="IGSYG" localSheetId="81">#REF!</definedName>
    <definedName name="IGSYG" localSheetId="64">#REF!</definedName>
    <definedName name="IGSYG" localSheetId="65">#REF!</definedName>
    <definedName name="IGSYG">#REF!</definedName>
    <definedName name="In_millions_of_lei" localSheetId="12">#REF!</definedName>
    <definedName name="In_millions_of_lei" localSheetId="13">#REF!</definedName>
    <definedName name="In_millions_of_lei" localSheetId="14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2">#REF!</definedName>
    <definedName name="In_millions_of_lei" localSheetId="32">#REF!</definedName>
    <definedName name="In_millions_of_lei" localSheetId="45">#REF!</definedName>
    <definedName name="In_millions_of_lei" localSheetId="47">#REF!</definedName>
    <definedName name="In_millions_of_lei" localSheetId="48">#REF!</definedName>
    <definedName name="In_millions_of_lei" localSheetId="53">#REF!</definedName>
    <definedName name="In_millions_of_lei" localSheetId="55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74">#REF!</definedName>
    <definedName name="In_millions_of_lei" localSheetId="66">#REF!</definedName>
    <definedName name="In_millions_of_lei" localSheetId="67">#REF!</definedName>
    <definedName name="In_millions_of_lei" localSheetId="69">#REF!</definedName>
    <definedName name="In_millions_of_lei" localSheetId="71">#REF!</definedName>
    <definedName name="In_millions_of_lei" localSheetId="73">#REF!</definedName>
    <definedName name="In_millions_of_lei" localSheetId="75">#REF!</definedName>
    <definedName name="In_millions_of_lei" localSheetId="84">#REF!</definedName>
    <definedName name="In_millions_of_lei" localSheetId="76">#REF!</definedName>
    <definedName name="In_millions_of_lei" localSheetId="77">#REF!</definedName>
    <definedName name="In_millions_of_lei" localSheetId="78">#REF!</definedName>
    <definedName name="In_millions_of_lei" localSheetId="81">#REF!</definedName>
    <definedName name="In_millions_of_lei" localSheetId="82">#REF!</definedName>
    <definedName name="In_millions_of_lei" localSheetId="83">#REF!</definedName>
    <definedName name="In_millions_of_lei" localSheetId="15">#REF!</definedName>
    <definedName name="In_millions_of_lei" localSheetId="18">#REF!</definedName>
    <definedName name="In_millions_of_lei" localSheetId="17">#REF!</definedName>
    <definedName name="In_millions_of_lei" localSheetId="64">#REF!</definedName>
    <definedName name="In_millions_of_lei" localSheetId="65">#REF!</definedName>
    <definedName name="In_millions_of_lei" localSheetId="87">#REF!</definedName>
    <definedName name="In_millions_of_lei" localSheetId="85">#REF!</definedName>
    <definedName name="In_millions_of_lei" localSheetId="86">#REF!</definedName>
    <definedName name="In_millions_of_lei" localSheetId="88">#REF!</definedName>
    <definedName name="In_millions_of_lei" localSheetId="89">#REF!</definedName>
    <definedName name="In_millions_of_lei">#REF!</definedName>
    <definedName name="In_millions_of_U.S._dollars" localSheetId="12">#REF!</definedName>
    <definedName name="In_millions_of_U.S._dollars" localSheetId="13">#REF!</definedName>
    <definedName name="In_millions_of_U.S._dollars" localSheetId="14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2">#REF!</definedName>
    <definedName name="In_millions_of_U.S._dollars" localSheetId="32">#REF!</definedName>
    <definedName name="In_millions_of_U.S._dollars" localSheetId="48">#REF!</definedName>
    <definedName name="In_millions_of_U.S._dollars" localSheetId="53">#REF!</definedName>
    <definedName name="In_millions_of_U.S._dollars" localSheetId="55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74">#REF!</definedName>
    <definedName name="In_millions_of_U.S._dollars" localSheetId="66">#REF!</definedName>
    <definedName name="In_millions_of_U.S._dollars" localSheetId="67">#REF!</definedName>
    <definedName name="In_millions_of_U.S._dollars" localSheetId="69">#REF!</definedName>
    <definedName name="In_millions_of_U.S._dollars" localSheetId="71">#REF!</definedName>
    <definedName name="In_millions_of_U.S._dollars" localSheetId="73">#REF!</definedName>
    <definedName name="In_millions_of_U.S._dollars" localSheetId="75">#REF!</definedName>
    <definedName name="In_millions_of_U.S._dollars" localSheetId="84">#REF!</definedName>
    <definedName name="In_millions_of_U.S._dollars" localSheetId="76">#REF!</definedName>
    <definedName name="In_millions_of_U.S._dollars" localSheetId="77">#REF!</definedName>
    <definedName name="In_millions_of_U.S._dollars" localSheetId="78">#REF!</definedName>
    <definedName name="In_millions_of_U.S._dollars" localSheetId="81">#REF!</definedName>
    <definedName name="In_millions_of_U.S._dollars" localSheetId="82">#REF!</definedName>
    <definedName name="In_millions_of_U.S._dollars" localSheetId="83">#REF!</definedName>
    <definedName name="In_millions_of_U.S._dollars" localSheetId="15">#REF!</definedName>
    <definedName name="In_millions_of_U.S._dollars" localSheetId="18">#REF!</definedName>
    <definedName name="In_millions_of_U.S._dollars" localSheetId="17">#REF!</definedName>
    <definedName name="In_millions_of_U.S._dollars" localSheetId="64">#REF!</definedName>
    <definedName name="In_millions_of_U.S._dollars" localSheetId="65">#REF!</definedName>
    <definedName name="In_millions_of_U.S._dollars" localSheetId="87">#REF!</definedName>
    <definedName name="In_millions_of_U.S._dollars" localSheetId="85">#REF!</definedName>
    <definedName name="In_millions_of_U.S._dollars" localSheetId="86">#REF!</definedName>
    <definedName name="In_millions_of_U.S._dollars" localSheetId="88">#REF!</definedName>
    <definedName name="In_millions_of_U.S._dollars" localSheetId="89">#REF!</definedName>
    <definedName name="In_millions_of_U.S._dollars">#REF!</definedName>
    <definedName name="INC" localSheetId="7">[2]Links!$L$2</definedName>
    <definedName name="INC" localSheetId="22">#REF!</definedName>
    <definedName name="INC" localSheetId="32">#REF!</definedName>
    <definedName name="INC" localSheetId="45">[2]Links!$L$2</definedName>
    <definedName name="INC" localSheetId="47">[2]Links!$L$2</definedName>
    <definedName name="INC" localSheetId="66">#REF!</definedName>
    <definedName name="INC" localSheetId="67">#REF!</definedName>
    <definedName name="INC" localSheetId="69">#REF!</definedName>
    <definedName name="INC" localSheetId="71">#REF!</definedName>
    <definedName name="INC" localSheetId="75">#REF!</definedName>
    <definedName name="INC" localSheetId="77">#REF!</definedName>
    <definedName name="INC" localSheetId="81">#REF!</definedName>
    <definedName name="INC" localSheetId="64">#REF!</definedName>
    <definedName name="INC" localSheetId="65">#REF!</definedName>
    <definedName name="INC">#REF!</definedName>
    <definedName name="INC_F" localSheetId="7">[2]Links!$T$14</definedName>
    <definedName name="INC_F" localSheetId="22">#REF!</definedName>
    <definedName name="INC_F" localSheetId="32">#REF!</definedName>
    <definedName name="INC_F" localSheetId="45">[2]Links!$T$14</definedName>
    <definedName name="INC_F" localSheetId="47">[2]Links!$T$14</definedName>
    <definedName name="INC_F" localSheetId="66">#REF!</definedName>
    <definedName name="INC_F" localSheetId="67">#REF!</definedName>
    <definedName name="INC_F" localSheetId="69">#REF!</definedName>
    <definedName name="INC_F" localSheetId="71">#REF!</definedName>
    <definedName name="INC_F" localSheetId="75">#REF!</definedName>
    <definedName name="INC_F" localSheetId="77">#REF!</definedName>
    <definedName name="INC_F" localSheetId="81">#REF!</definedName>
    <definedName name="INC_F" localSheetId="64">#REF!</definedName>
    <definedName name="INC_F" localSheetId="65">#REF!</definedName>
    <definedName name="INC_F">#REF!</definedName>
    <definedName name="INCBAL_f" localSheetId="12">#REF!</definedName>
    <definedName name="INCBAL_f" localSheetId="13">#REF!</definedName>
    <definedName name="INCBAL_f" localSheetId="14">#REF!</definedName>
    <definedName name="INCBAL_f" localSheetId="7">[2]Links!#REF!</definedName>
    <definedName name="INCBAL_f" localSheetId="8">#REF!</definedName>
    <definedName name="INCBAL_f" localSheetId="9">#REF!</definedName>
    <definedName name="INCBAL_f" localSheetId="11">#REF!</definedName>
    <definedName name="INCBAL_f" localSheetId="22">#REF!</definedName>
    <definedName name="INCBAL_f" localSheetId="32">#REF!</definedName>
    <definedName name="INCBAL_f" localSheetId="33">#REF!</definedName>
    <definedName name="INCBAL_f" localSheetId="40">#REF!</definedName>
    <definedName name="INCBAL_f" localSheetId="45">[2]Links!#REF!</definedName>
    <definedName name="INCBAL_f" localSheetId="47">[2]Links!#REF!</definedName>
    <definedName name="INCBAL_f" localSheetId="48">#REF!</definedName>
    <definedName name="INCBAL_f" localSheetId="53">#REF!</definedName>
    <definedName name="INCBAL_f" localSheetId="55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74">#REF!</definedName>
    <definedName name="INCBAL_f" localSheetId="66">#REF!</definedName>
    <definedName name="INCBAL_f" localSheetId="67">#REF!</definedName>
    <definedName name="INCBAL_f" localSheetId="69">#REF!</definedName>
    <definedName name="INCBAL_f" localSheetId="71">#REF!</definedName>
    <definedName name="INCBAL_f" localSheetId="73">#REF!</definedName>
    <definedName name="INCBAL_f" localSheetId="75">#REF!</definedName>
    <definedName name="INCBAL_f" localSheetId="76">#REF!</definedName>
    <definedName name="INCBAL_f" localSheetId="77">#REF!</definedName>
    <definedName name="INCBAL_f" localSheetId="78">#REF!</definedName>
    <definedName name="INCBAL_f" localSheetId="81">#REF!</definedName>
    <definedName name="INCBAL_f" localSheetId="82">#REF!</definedName>
    <definedName name="INCBAL_f" localSheetId="15">#REF!</definedName>
    <definedName name="INCBAL_f" localSheetId="18">#REF!</definedName>
    <definedName name="INCBAL_f" localSheetId="17">#REF!</definedName>
    <definedName name="INCBAL_f" localSheetId="64">#REF!</definedName>
    <definedName name="INCBAL_f" localSheetId="65">#REF!</definedName>
    <definedName name="INCBAL_f" localSheetId="87">#REF!</definedName>
    <definedName name="INCBAL_f" localSheetId="85">#REF!</definedName>
    <definedName name="INCBAL_f" localSheetId="86">#REF!</definedName>
    <definedName name="INCBAL_f" localSheetId="88">#REF!</definedName>
    <definedName name="INCBAL_f" localSheetId="89">#REF!</definedName>
    <definedName name="INCBAL_f">#REF!</definedName>
    <definedName name="INCC" localSheetId="7">[2]Links!$L$14</definedName>
    <definedName name="INCC" localSheetId="22">#REF!</definedName>
    <definedName name="INCC" localSheetId="32">#REF!</definedName>
    <definedName name="INCC" localSheetId="45">[2]Links!$L$14</definedName>
    <definedName name="INCC" localSheetId="47">[2]Links!$L$14</definedName>
    <definedName name="INCC" localSheetId="66">#REF!</definedName>
    <definedName name="INCC" localSheetId="67">#REF!</definedName>
    <definedName name="INCC" localSheetId="69">#REF!</definedName>
    <definedName name="INCC" localSheetId="71">#REF!</definedName>
    <definedName name="INCC" localSheetId="75">#REF!</definedName>
    <definedName name="INCC" localSheetId="77">#REF!</definedName>
    <definedName name="INCC" localSheetId="81">#REF!</definedName>
    <definedName name="INCC" localSheetId="64">#REF!</definedName>
    <definedName name="INCC" localSheetId="65">#REF!</definedName>
    <definedName name="INCC">#REF!</definedName>
    <definedName name="INCC_f" localSheetId="12">#REF!</definedName>
    <definedName name="INCC_f" localSheetId="13">#REF!</definedName>
    <definedName name="INCC_f" localSheetId="14">#REF!</definedName>
    <definedName name="INCC_f" localSheetId="7">[2]Links!#REF!</definedName>
    <definedName name="INCC_f" localSheetId="8">#REF!</definedName>
    <definedName name="INCC_f" localSheetId="9">#REF!</definedName>
    <definedName name="INCC_f" localSheetId="11">#REF!</definedName>
    <definedName name="INCC_f" localSheetId="22">#REF!</definedName>
    <definedName name="INCC_f" localSheetId="32">#REF!</definedName>
    <definedName name="INCC_f" localSheetId="33">#REF!</definedName>
    <definedName name="INCC_f" localSheetId="40">#REF!</definedName>
    <definedName name="INCC_f" localSheetId="45">[2]Links!#REF!</definedName>
    <definedName name="INCC_f" localSheetId="47">[2]Links!#REF!</definedName>
    <definedName name="INCC_f" localSheetId="48">#REF!</definedName>
    <definedName name="INCC_f" localSheetId="53">#REF!</definedName>
    <definedName name="INCC_f" localSheetId="55">#REF!</definedName>
    <definedName name="INCC_f" localSheetId="58">#REF!</definedName>
    <definedName name="INCC_f" localSheetId="59">#REF!</definedName>
    <definedName name="INCC_f" localSheetId="60">#REF!</definedName>
    <definedName name="INCC_f" localSheetId="74">#REF!</definedName>
    <definedName name="INCC_f" localSheetId="66">#REF!</definedName>
    <definedName name="INCC_f" localSheetId="67">#REF!</definedName>
    <definedName name="INCC_f" localSheetId="69">#REF!</definedName>
    <definedName name="INCC_f" localSheetId="71">#REF!</definedName>
    <definedName name="INCC_f" localSheetId="73">#REF!</definedName>
    <definedName name="INCC_f" localSheetId="75">#REF!</definedName>
    <definedName name="INCC_f" localSheetId="76">#REF!</definedName>
    <definedName name="INCC_f" localSheetId="77">#REF!</definedName>
    <definedName name="INCC_f" localSheetId="78">#REF!</definedName>
    <definedName name="INCC_f" localSheetId="81">#REF!</definedName>
    <definedName name="INCC_f" localSheetId="82">#REF!</definedName>
    <definedName name="INCC_f" localSheetId="15">#REF!</definedName>
    <definedName name="INCC_f" localSheetId="18">#REF!</definedName>
    <definedName name="INCC_f" localSheetId="17">#REF!</definedName>
    <definedName name="INCC_f" localSheetId="64">#REF!</definedName>
    <definedName name="INCC_f" localSheetId="65">#REF!</definedName>
    <definedName name="INCC_f" localSheetId="87">#REF!</definedName>
    <definedName name="INCC_f" localSheetId="85">#REF!</definedName>
    <definedName name="INCC_f" localSheetId="86">#REF!</definedName>
    <definedName name="INCC_f" localSheetId="88">#REF!</definedName>
    <definedName name="INCC_f" localSheetId="89">#REF!</definedName>
    <definedName name="INCC_f">#REF!</definedName>
    <definedName name="INCCP" localSheetId="7">[2]Links!$L$18</definedName>
    <definedName name="INCCP" localSheetId="22">#REF!</definedName>
    <definedName name="INCCP" localSheetId="32">#REF!</definedName>
    <definedName name="INCCP" localSheetId="45">[2]Links!$L$18</definedName>
    <definedName name="INCCP" localSheetId="47">[2]Links!$L$18</definedName>
    <definedName name="INCCP" localSheetId="66">#REF!</definedName>
    <definedName name="INCCP" localSheetId="67">#REF!</definedName>
    <definedName name="INCCP" localSheetId="69">#REF!</definedName>
    <definedName name="INCCP" localSheetId="71">#REF!</definedName>
    <definedName name="INCCP" localSheetId="75">#REF!</definedName>
    <definedName name="INCCP" localSheetId="77">#REF!</definedName>
    <definedName name="INCCP" localSheetId="81">#REF!</definedName>
    <definedName name="INCCP" localSheetId="64">#REF!</definedName>
    <definedName name="INCCP" localSheetId="65">#REF!</definedName>
    <definedName name="INCCP">#REF!</definedName>
    <definedName name="INCCURR_f" localSheetId="12">#REF!</definedName>
    <definedName name="INCCURR_f" localSheetId="13">#REF!</definedName>
    <definedName name="INCCURR_f" localSheetId="14">#REF!</definedName>
    <definedName name="INCCURR_f" localSheetId="7">[2]Links!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2">#REF!</definedName>
    <definedName name="INCCURR_f" localSheetId="32">#REF!</definedName>
    <definedName name="INCCURR_f" localSheetId="33">#REF!</definedName>
    <definedName name="INCCURR_f" localSheetId="40">#REF!</definedName>
    <definedName name="INCCURR_f" localSheetId="45">[2]Links!#REF!</definedName>
    <definedName name="INCCURR_f" localSheetId="47">[2]Links!#REF!</definedName>
    <definedName name="INCCURR_f" localSheetId="48">#REF!</definedName>
    <definedName name="INCCURR_f" localSheetId="53">#REF!</definedName>
    <definedName name="INCCURR_f" localSheetId="55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74">#REF!</definedName>
    <definedName name="INCCURR_f" localSheetId="66">#REF!</definedName>
    <definedName name="INCCURR_f" localSheetId="67">#REF!</definedName>
    <definedName name="INCCURR_f" localSheetId="69">#REF!</definedName>
    <definedName name="INCCURR_f" localSheetId="71">#REF!</definedName>
    <definedName name="INCCURR_f" localSheetId="73">#REF!</definedName>
    <definedName name="INCCURR_f" localSheetId="75">#REF!</definedName>
    <definedName name="INCCURR_f" localSheetId="76">#REF!</definedName>
    <definedName name="INCCURR_f" localSheetId="77">#REF!</definedName>
    <definedName name="INCCURR_f" localSheetId="78">#REF!</definedName>
    <definedName name="INCCURR_f" localSheetId="81">#REF!</definedName>
    <definedName name="INCCURR_f" localSheetId="82">#REF!</definedName>
    <definedName name="INCCURR_f" localSheetId="15">#REF!</definedName>
    <definedName name="INCCURR_f" localSheetId="18">#REF!</definedName>
    <definedName name="INCCURR_f" localSheetId="17">#REF!</definedName>
    <definedName name="INCCURR_f" localSheetId="64">#REF!</definedName>
    <definedName name="INCCURR_f" localSheetId="65">#REF!</definedName>
    <definedName name="INCCURR_f" localSheetId="87">#REF!</definedName>
    <definedName name="INCCURR_f" localSheetId="85">#REF!</definedName>
    <definedName name="INCCURR_f" localSheetId="86">#REF!</definedName>
    <definedName name="INCCURR_f" localSheetId="88">#REF!</definedName>
    <definedName name="INCCURR_f" localSheetId="89">#REF!</definedName>
    <definedName name="INCCURR_f">#REF!</definedName>
    <definedName name="INCM" localSheetId="7">[2]Links!$L$6</definedName>
    <definedName name="INCM" localSheetId="22">#REF!</definedName>
    <definedName name="INCM" localSheetId="32">#REF!</definedName>
    <definedName name="INCM" localSheetId="45">[2]Links!$L$6</definedName>
    <definedName name="INCM" localSheetId="47">[2]Links!$L$6</definedName>
    <definedName name="INCM" localSheetId="66">#REF!</definedName>
    <definedName name="INCM" localSheetId="67">#REF!</definedName>
    <definedName name="INCM" localSheetId="69">#REF!</definedName>
    <definedName name="INCM" localSheetId="71">#REF!</definedName>
    <definedName name="INCM" localSheetId="75">#REF!</definedName>
    <definedName name="INCM" localSheetId="77">#REF!</definedName>
    <definedName name="INCM" localSheetId="81">#REF!</definedName>
    <definedName name="INCM" localSheetId="64">#REF!</definedName>
    <definedName name="INCM" localSheetId="65">#REF!</definedName>
    <definedName name="INCM">#REF!</definedName>
    <definedName name="INCO_f" localSheetId="12">#REF!</definedName>
    <definedName name="INCO_f" localSheetId="13">#REF!</definedName>
    <definedName name="INCO_f" localSheetId="14">#REF!</definedName>
    <definedName name="INCO_f" localSheetId="7">[2]Links!#REF!</definedName>
    <definedName name="INCO_f" localSheetId="8">#REF!</definedName>
    <definedName name="INCO_f" localSheetId="9">#REF!</definedName>
    <definedName name="INCO_f" localSheetId="11">#REF!</definedName>
    <definedName name="INCO_f" localSheetId="22">#REF!</definedName>
    <definedName name="INCO_f" localSheetId="32">#REF!</definedName>
    <definedName name="INCO_f" localSheetId="33">#REF!</definedName>
    <definedName name="INCO_f" localSheetId="40">#REF!</definedName>
    <definedName name="INCO_f" localSheetId="45">[2]Links!#REF!</definedName>
    <definedName name="INCO_f" localSheetId="47">[2]Links!#REF!</definedName>
    <definedName name="INCO_f" localSheetId="48">#REF!</definedName>
    <definedName name="INCO_f" localSheetId="53">#REF!</definedName>
    <definedName name="INCO_f" localSheetId="55">#REF!</definedName>
    <definedName name="INCO_f" localSheetId="58">#REF!</definedName>
    <definedName name="INCO_f" localSheetId="59">#REF!</definedName>
    <definedName name="INCO_f" localSheetId="60">#REF!</definedName>
    <definedName name="INCO_f" localSheetId="74">#REF!</definedName>
    <definedName name="INCO_f" localSheetId="66">#REF!</definedName>
    <definedName name="INCO_f" localSheetId="67">#REF!</definedName>
    <definedName name="INCO_f" localSheetId="69">#REF!</definedName>
    <definedName name="INCO_f" localSheetId="71">#REF!</definedName>
    <definedName name="INCO_f" localSheetId="73">#REF!</definedName>
    <definedName name="INCO_f" localSheetId="75">#REF!</definedName>
    <definedName name="INCO_f" localSheetId="76">#REF!</definedName>
    <definedName name="INCO_f" localSheetId="77">#REF!</definedName>
    <definedName name="INCO_f" localSheetId="78">#REF!</definedName>
    <definedName name="INCO_f" localSheetId="81">#REF!</definedName>
    <definedName name="INCO_f" localSheetId="82">#REF!</definedName>
    <definedName name="INCO_f" localSheetId="15">#REF!</definedName>
    <definedName name="INCO_f" localSheetId="18">#REF!</definedName>
    <definedName name="INCO_f" localSheetId="17">#REF!</definedName>
    <definedName name="INCO_f" localSheetId="64">#REF!</definedName>
    <definedName name="INCO_f" localSheetId="65">#REF!</definedName>
    <definedName name="INCO_f" localSheetId="87">#REF!</definedName>
    <definedName name="INCO_f" localSheetId="85">#REF!</definedName>
    <definedName name="INCO_f" localSheetId="86">#REF!</definedName>
    <definedName name="INCO_f" localSheetId="88">#REF!</definedName>
    <definedName name="INCO_f" localSheetId="89">#REF!</definedName>
    <definedName name="INCO_f">#REF!</definedName>
    <definedName name="INCRCY" localSheetId="7">[2]Links!$L$38</definedName>
    <definedName name="INCRCY" localSheetId="22">#REF!</definedName>
    <definedName name="INCRCY" localSheetId="32">#REF!</definedName>
    <definedName name="INCRCY" localSheetId="45">[2]Links!$L$38</definedName>
    <definedName name="INCRCY" localSheetId="47">[2]Links!$L$38</definedName>
    <definedName name="INCRCY" localSheetId="66">#REF!</definedName>
    <definedName name="INCRCY" localSheetId="67">#REF!</definedName>
    <definedName name="INCRCY" localSheetId="69">#REF!</definedName>
    <definedName name="INCRCY" localSheetId="71">#REF!</definedName>
    <definedName name="INCRCY" localSheetId="75">#REF!</definedName>
    <definedName name="INCRCY" localSheetId="77">#REF!</definedName>
    <definedName name="INCRCY" localSheetId="81">#REF!</definedName>
    <definedName name="INCRCY" localSheetId="64">#REF!</definedName>
    <definedName name="INCRCY" localSheetId="65">#REF!</definedName>
    <definedName name="INCRCY">#REF!</definedName>
    <definedName name="INCRM" localSheetId="7">[2]Links!$L$26</definedName>
    <definedName name="INCRM" localSheetId="22">#REF!</definedName>
    <definedName name="INCRM" localSheetId="32">#REF!</definedName>
    <definedName name="INCRM" localSheetId="45">[2]Links!$L$26</definedName>
    <definedName name="INCRM" localSheetId="47">[2]Links!$L$26</definedName>
    <definedName name="INCRM" localSheetId="66">#REF!</definedName>
    <definedName name="INCRM" localSheetId="67">#REF!</definedName>
    <definedName name="INCRM" localSheetId="69">#REF!</definedName>
    <definedName name="INCRM" localSheetId="71">#REF!</definedName>
    <definedName name="INCRM" localSheetId="75">#REF!</definedName>
    <definedName name="INCRM" localSheetId="77">#REF!</definedName>
    <definedName name="INCRM" localSheetId="81">#REF!</definedName>
    <definedName name="INCRM" localSheetId="64">#REF!</definedName>
    <definedName name="INCRM" localSheetId="65">#REF!</definedName>
    <definedName name="INCRM">#REF!</definedName>
    <definedName name="IND" localSheetId="7">[5]C!$L$12</definedName>
    <definedName name="IND" localSheetId="45">[5]C!$L$12</definedName>
    <definedName name="IND" localSheetId="47">[5]C!$L$12</definedName>
    <definedName name="IND" localSheetId="69">#REF!</definedName>
    <definedName name="IND" localSheetId="73">#REF!</definedName>
    <definedName name="IND">#REF!</definedName>
    <definedName name="IND_F" localSheetId="7">[2]Links!$T$3</definedName>
    <definedName name="IND_F" localSheetId="22">#REF!</definedName>
    <definedName name="IND_F" localSheetId="32">#REF!</definedName>
    <definedName name="IND_F" localSheetId="45">[2]Links!$T$3</definedName>
    <definedName name="IND_F" localSheetId="47">[2]Links!$T$3</definedName>
    <definedName name="IND_F" localSheetId="66">#REF!</definedName>
    <definedName name="IND_F" localSheetId="67">#REF!</definedName>
    <definedName name="IND_F" localSheetId="69">#REF!</definedName>
    <definedName name="IND_F" localSheetId="71">#REF!</definedName>
    <definedName name="IND_F" localSheetId="75">#REF!</definedName>
    <definedName name="IND_F" localSheetId="77">#REF!</definedName>
    <definedName name="IND_F" localSheetId="81">#REF!</definedName>
    <definedName name="IND_F" localSheetId="64">#REF!</definedName>
    <definedName name="IND_F" localSheetId="65">#REF!</definedName>
    <definedName name="IND_F">#REF!</definedName>
    <definedName name="IND_P" localSheetId="7">[2]Links!$X$8</definedName>
    <definedName name="IND_P" localSheetId="22">#REF!</definedName>
    <definedName name="IND_P" localSheetId="32">#REF!</definedName>
    <definedName name="IND_P" localSheetId="45">[2]Links!$X$8</definedName>
    <definedName name="IND_P" localSheetId="47">[2]Links!$X$8</definedName>
    <definedName name="IND_P" localSheetId="66">#REF!</definedName>
    <definedName name="IND_P" localSheetId="67">#REF!</definedName>
    <definedName name="IND_P" localSheetId="69">#REF!</definedName>
    <definedName name="IND_P" localSheetId="71">#REF!</definedName>
    <definedName name="IND_P" localSheetId="75">#REF!</definedName>
    <definedName name="IND_P" localSheetId="77">#REF!</definedName>
    <definedName name="IND_P" localSheetId="81">#REF!</definedName>
    <definedName name="IND_P" localSheetId="64">#REF!</definedName>
    <definedName name="IND_P" localSheetId="65">#REF!</definedName>
    <definedName name="IND_P">#REF!</definedName>
    <definedName name="INDM" localSheetId="7">[2]Links!$J$13</definedName>
    <definedName name="INDM" localSheetId="22">#REF!</definedName>
    <definedName name="INDM" localSheetId="32">#REF!</definedName>
    <definedName name="INDM" localSheetId="45">[2]Links!$J$13</definedName>
    <definedName name="INDM" localSheetId="47">[2]Links!$J$13</definedName>
    <definedName name="INDM" localSheetId="66">#REF!</definedName>
    <definedName name="INDM" localSheetId="67">#REF!</definedName>
    <definedName name="INDM" localSheetId="69">#REF!</definedName>
    <definedName name="INDM" localSheetId="71">#REF!</definedName>
    <definedName name="INDM" localSheetId="75">#REF!</definedName>
    <definedName name="INDM" localSheetId="77">#REF!</definedName>
    <definedName name="INDM" localSheetId="81">#REF!</definedName>
    <definedName name="INDM" localSheetId="64">#REF!</definedName>
    <definedName name="INDM" localSheetId="65">#REF!</definedName>
    <definedName name="INDM">#REF!</definedName>
    <definedName name="INDMY" localSheetId="7">[2]Links!$J$23</definedName>
    <definedName name="INDMY" localSheetId="22">#REF!</definedName>
    <definedName name="INDMY" localSheetId="32">#REF!</definedName>
    <definedName name="INDMY" localSheetId="45">[2]Links!$J$23</definedName>
    <definedName name="INDMY" localSheetId="47">[2]Links!$J$23</definedName>
    <definedName name="INDMY" localSheetId="66">#REF!</definedName>
    <definedName name="INDMY" localSheetId="67">#REF!</definedName>
    <definedName name="INDMY" localSheetId="69">#REF!</definedName>
    <definedName name="INDMY" localSheetId="71">#REF!</definedName>
    <definedName name="INDMY" localSheetId="75">#REF!</definedName>
    <definedName name="INDMY" localSheetId="77">#REF!</definedName>
    <definedName name="INDMY" localSheetId="81">#REF!</definedName>
    <definedName name="INDMY" localSheetId="64">#REF!</definedName>
    <definedName name="INDMY" localSheetId="65">#REF!</definedName>
    <definedName name="INDMY">#REF!</definedName>
    <definedName name="INDR" localSheetId="7">[5]C!$L$13</definedName>
    <definedName name="INDR" localSheetId="45">[5]C!$L$13</definedName>
    <definedName name="INDR" localSheetId="47">[5]C!$L$13</definedName>
    <definedName name="INDR" localSheetId="69">#REF!</definedName>
    <definedName name="INDR" localSheetId="73">#REF!</definedName>
    <definedName name="INDR">#REF!</definedName>
    <definedName name="INDR_F" localSheetId="7">[2]Links!$T$20</definedName>
    <definedName name="INDR_F" localSheetId="22">#REF!</definedName>
    <definedName name="INDR_F" localSheetId="32">#REF!</definedName>
    <definedName name="INDR_F" localSheetId="45">[2]Links!$T$20</definedName>
    <definedName name="INDR_F" localSheetId="47">[2]Links!$T$20</definedName>
    <definedName name="INDR_F" localSheetId="66">#REF!</definedName>
    <definedName name="INDR_F" localSheetId="67">#REF!</definedName>
    <definedName name="INDR_F" localSheetId="69">#REF!</definedName>
    <definedName name="INDR_F" localSheetId="71">#REF!</definedName>
    <definedName name="INDR_F" localSheetId="75">#REF!</definedName>
    <definedName name="INDR_F" localSheetId="77">#REF!</definedName>
    <definedName name="INDR_F" localSheetId="81">#REF!</definedName>
    <definedName name="INDR_F" localSheetId="64">#REF!</definedName>
    <definedName name="INDR_F" localSheetId="65">#REF!</definedName>
    <definedName name="INDR_F">#REF!</definedName>
    <definedName name="INDR_P" localSheetId="7">[2]Links!$X$9</definedName>
    <definedName name="INDR_P" localSheetId="22">#REF!</definedName>
    <definedName name="INDR_P" localSheetId="32">#REF!</definedName>
    <definedName name="INDR_P" localSheetId="45">[2]Links!$X$9</definedName>
    <definedName name="INDR_P" localSheetId="47">[2]Links!$X$9</definedName>
    <definedName name="INDR_P" localSheetId="66">#REF!</definedName>
    <definedName name="INDR_P" localSheetId="67">#REF!</definedName>
    <definedName name="INDR_P" localSheetId="69">#REF!</definedName>
    <definedName name="INDR_P" localSheetId="71">#REF!</definedName>
    <definedName name="INDR_P" localSheetId="75">#REF!</definedName>
    <definedName name="INDR_P" localSheetId="77">#REF!</definedName>
    <definedName name="INDR_P" localSheetId="81">#REF!</definedName>
    <definedName name="INDR_P" localSheetId="64">#REF!</definedName>
    <definedName name="INDR_P" localSheetId="65">#REF!</definedName>
    <definedName name="INDR_P">#REF!</definedName>
    <definedName name="INDRM" localSheetId="7">[2]Links!$R$3</definedName>
    <definedName name="INDRM" localSheetId="22">#REF!</definedName>
    <definedName name="INDRM" localSheetId="32">#REF!</definedName>
    <definedName name="INDRM" localSheetId="45">[2]Links!$R$3</definedName>
    <definedName name="INDRM" localSheetId="47">[2]Links!$R$3</definedName>
    <definedName name="INDRM" localSheetId="66">#REF!</definedName>
    <definedName name="INDRM" localSheetId="67">#REF!</definedName>
    <definedName name="INDRM" localSheetId="69">#REF!</definedName>
    <definedName name="INDRM" localSheetId="71">#REF!</definedName>
    <definedName name="INDRM" localSheetId="75">#REF!</definedName>
    <definedName name="INDRM" localSheetId="77">#REF!</definedName>
    <definedName name="INDRM" localSheetId="81">#REF!</definedName>
    <definedName name="INDRM" localSheetId="64">#REF!</definedName>
    <definedName name="INDRM" localSheetId="65">#REF!</definedName>
    <definedName name="INDRM">#REF!</definedName>
    <definedName name="INDRMY" localSheetId="12">#REF!</definedName>
    <definedName name="INDRMY" localSheetId="13">#REF!</definedName>
    <definedName name="INDRMY" localSheetId="14">#REF!</definedName>
    <definedName name="INDRMY" localSheetId="7">[2]Links!#REF!</definedName>
    <definedName name="INDRMY" localSheetId="8">#REF!</definedName>
    <definedName name="INDRMY" localSheetId="9">#REF!</definedName>
    <definedName name="INDRMY" localSheetId="11">#REF!</definedName>
    <definedName name="INDRMY" localSheetId="22">#REF!</definedName>
    <definedName name="INDRMY" localSheetId="32">#REF!</definedName>
    <definedName name="INDRMY" localSheetId="33">#REF!</definedName>
    <definedName name="INDRMY" localSheetId="40">#REF!</definedName>
    <definedName name="INDRMY" localSheetId="45">[2]Links!#REF!</definedName>
    <definedName name="INDRMY" localSheetId="47">[2]Links!#REF!</definedName>
    <definedName name="INDRMY" localSheetId="48">#REF!</definedName>
    <definedName name="INDRMY" localSheetId="53">#REF!</definedName>
    <definedName name="INDRMY" localSheetId="55">#REF!</definedName>
    <definedName name="INDRMY" localSheetId="58">#REF!</definedName>
    <definedName name="INDRMY" localSheetId="59">#REF!</definedName>
    <definedName name="INDRMY" localSheetId="60">#REF!</definedName>
    <definedName name="INDRMY" localSheetId="74">#REF!</definedName>
    <definedName name="INDRMY" localSheetId="66">#REF!</definedName>
    <definedName name="INDRMY" localSheetId="67">#REF!</definedName>
    <definedName name="INDRMY" localSheetId="69">#REF!</definedName>
    <definedName name="INDRMY" localSheetId="71">#REF!</definedName>
    <definedName name="INDRMY" localSheetId="73">#REF!</definedName>
    <definedName name="INDRMY" localSheetId="75">#REF!</definedName>
    <definedName name="INDRMY" localSheetId="76">#REF!</definedName>
    <definedName name="INDRMY" localSheetId="77">#REF!</definedName>
    <definedName name="INDRMY" localSheetId="78">#REF!</definedName>
    <definedName name="INDRMY" localSheetId="81">#REF!</definedName>
    <definedName name="INDRMY" localSheetId="82">#REF!</definedName>
    <definedName name="INDRMY" localSheetId="15">#REF!</definedName>
    <definedName name="INDRMY" localSheetId="18">#REF!</definedName>
    <definedName name="INDRMY" localSheetId="17">#REF!</definedName>
    <definedName name="INDRMY" localSheetId="64">#REF!</definedName>
    <definedName name="INDRMY" localSheetId="65">#REF!</definedName>
    <definedName name="INDRMY" localSheetId="87">#REF!</definedName>
    <definedName name="INDRMY" localSheetId="85">#REF!</definedName>
    <definedName name="INDRMY" localSheetId="86">#REF!</definedName>
    <definedName name="INDRMY" localSheetId="88">#REF!</definedName>
    <definedName name="INDRMY" localSheetId="89">#REF!</definedName>
    <definedName name="INDRMY">#REF!</definedName>
    <definedName name="INDY" localSheetId="7">[2]Links!$J$8</definedName>
    <definedName name="INDY" localSheetId="22">#REF!</definedName>
    <definedName name="INDY" localSheetId="32">#REF!</definedName>
    <definedName name="INDY" localSheetId="45">[2]Links!$J$8</definedName>
    <definedName name="INDY" localSheetId="47">[2]Links!$J$8</definedName>
    <definedName name="INDY" localSheetId="66">#REF!</definedName>
    <definedName name="INDY" localSheetId="67">#REF!</definedName>
    <definedName name="INDY" localSheetId="69">#REF!</definedName>
    <definedName name="INDY" localSheetId="71">#REF!</definedName>
    <definedName name="INDY" localSheetId="75">#REF!</definedName>
    <definedName name="INDY" localSheetId="77">#REF!</definedName>
    <definedName name="INDY" localSheetId="81">#REF!</definedName>
    <definedName name="INDY" localSheetId="64">#REF!</definedName>
    <definedName name="INDY" localSheetId="65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84">42178.3536111111</definedName>
    <definedName name="IQ_NAMES_REVISION_DATE_" localSheetId="83">42178.3536111111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>#REF!</definedName>
    <definedName name="item" localSheetId="1">#REF!</definedName>
    <definedName name="item" localSheetId="7">[7]Graph!$A$2</definedName>
    <definedName name="item" localSheetId="45">[7]Graph!$A$2</definedName>
    <definedName name="item" localSheetId="47">[7]Graph!$A$2</definedName>
    <definedName name="item">#REF!</definedName>
    <definedName name="ITL">#REF!</definedName>
    <definedName name="jmki" localSheetId="12">#REF!</definedName>
    <definedName name="jmki" localSheetId="13">#REF!</definedName>
    <definedName name="jmki" localSheetId="14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2">#REF!</definedName>
    <definedName name="jmki" localSheetId="32">#REF!</definedName>
    <definedName name="jmki" localSheetId="45">#REF!</definedName>
    <definedName name="jmki" localSheetId="47">#REF!</definedName>
    <definedName name="jmki" localSheetId="48">#REF!</definedName>
    <definedName name="jmki" localSheetId="53">#REF!</definedName>
    <definedName name="jmki" localSheetId="55">#REF!</definedName>
    <definedName name="jmki" localSheetId="58">#REF!</definedName>
    <definedName name="jmki" localSheetId="59">#REF!</definedName>
    <definedName name="jmki" localSheetId="60">#REF!</definedName>
    <definedName name="jmki" localSheetId="74">#REF!</definedName>
    <definedName name="jmki" localSheetId="66">#REF!</definedName>
    <definedName name="jmki" localSheetId="67">#REF!</definedName>
    <definedName name="jmki" localSheetId="69">#REF!</definedName>
    <definedName name="jmki" localSheetId="71">#REF!</definedName>
    <definedName name="jmki" localSheetId="73">#REF!</definedName>
    <definedName name="jmki" localSheetId="75">#REF!</definedName>
    <definedName name="jmki" localSheetId="76">#REF!</definedName>
    <definedName name="jmki" localSheetId="77">#REF!</definedName>
    <definedName name="jmki" localSheetId="78">#REF!</definedName>
    <definedName name="jmki" localSheetId="81">#REF!</definedName>
    <definedName name="jmki" localSheetId="82">#REF!</definedName>
    <definedName name="jmki" localSheetId="15">#REF!</definedName>
    <definedName name="jmki" localSheetId="18">#REF!</definedName>
    <definedName name="jmki" localSheetId="17">#REF!</definedName>
    <definedName name="jmki" localSheetId="64">#REF!</definedName>
    <definedName name="jmki" localSheetId="65">#REF!</definedName>
    <definedName name="jmki" localSheetId="87">#REF!</definedName>
    <definedName name="jmki" localSheetId="85">#REF!</definedName>
    <definedName name="jmki" localSheetId="86">#REF!</definedName>
    <definedName name="jmki" localSheetId="88">#REF!</definedName>
    <definedName name="jmki" localSheetId="89">#REF!</definedName>
    <definedName name="jmki">#REF!</definedName>
    <definedName name="joe" localSheetId="12">#REF!</definedName>
    <definedName name="joe" localSheetId="13">#REF!</definedName>
    <definedName name="joe" localSheetId="14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2">#REF!</definedName>
    <definedName name="joe" localSheetId="32">#REF!</definedName>
    <definedName name="joe" localSheetId="48">#REF!</definedName>
    <definedName name="joe" localSheetId="53">#REF!</definedName>
    <definedName name="joe" localSheetId="55">#REF!</definedName>
    <definedName name="joe" localSheetId="58">#REF!</definedName>
    <definedName name="joe" localSheetId="59">#REF!</definedName>
    <definedName name="joe" localSheetId="60">#REF!</definedName>
    <definedName name="joe" localSheetId="74">#REF!</definedName>
    <definedName name="joe" localSheetId="66">#REF!</definedName>
    <definedName name="joe" localSheetId="67">#REF!</definedName>
    <definedName name="joe" localSheetId="69">#REF!</definedName>
    <definedName name="joe" localSheetId="71">#REF!</definedName>
    <definedName name="joe" localSheetId="73">#REF!</definedName>
    <definedName name="joe" localSheetId="75">#REF!</definedName>
    <definedName name="joe" localSheetId="76">#REF!</definedName>
    <definedName name="joe" localSheetId="77">#REF!</definedName>
    <definedName name="joe" localSheetId="78">#REF!</definedName>
    <definedName name="joe" localSheetId="81">#REF!</definedName>
    <definedName name="joe" localSheetId="82">#REF!</definedName>
    <definedName name="joe" localSheetId="15">#REF!</definedName>
    <definedName name="joe" localSheetId="18">#REF!</definedName>
    <definedName name="joe" localSheetId="17">#REF!</definedName>
    <definedName name="joe" localSheetId="64">#REF!</definedName>
    <definedName name="joe" localSheetId="65">#REF!</definedName>
    <definedName name="joe" localSheetId="87">#REF!</definedName>
    <definedName name="joe" localSheetId="85">#REF!</definedName>
    <definedName name="joe" localSheetId="86">#REF!</definedName>
    <definedName name="joe" localSheetId="88">#REF!</definedName>
    <definedName name="joe" localSheetId="89">#REF!</definedName>
    <definedName name="joe">#REF!</definedName>
    <definedName name="JPY">#REF!</definedName>
    <definedName name="k" localSheetId="1" hidden="1">{"WEO",#N/A,FALSE,"T"}</definedName>
    <definedName name="k" localSheetId="12" hidden="1">{"WEO",#N/A,FALSE,"T"}</definedName>
    <definedName name="k" localSheetId="13" hidden="1">{"WEO",#N/A,FALSE,"T"}</definedName>
    <definedName name="k" localSheetId="7" hidden="1">{"WEO",#N/A,FALSE,"T"}</definedName>
    <definedName name="k" localSheetId="11" hidden="1">{"WEO",#N/A,FALSE,"T"}</definedName>
    <definedName name="k" localSheetId="39" hidden="1">{"WEO",#N/A,FALSE,"T"}</definedName>
    <definedName name="k" localSheetId="45" hidden="1">{"WEO",#N/A,FALSE,"T"}</definedName>
    <definedName name="k" localSheetId="47" hidden="1">{"WEO",#N/A,FALSE,"T"}</definedName>
    <definedName name="k" localSheetId="66" hidden="1">{"WEO",#N/A,FALSE,"T"}</definedName>
    <definedName name="k" localSheetId="67" hidden="1">{"WEO",#N/A,FALSE,"T"}</definedName>
    <definedName name="k" localSheetId="69" hidden="1">{"WEO",#N/A,FALSE,"T"}</definedName>
    <definedName name="k" localSheetId="71" hidden="1">{"WEO",#N/A,FALSE,"T"}</definedName>
    <definedName name="k" localSheetId="75" hidden="1">#REF!</definedName>
    <definedName name="k" localSheetId="84">{"WEO",#N/A,FALSE,"T"}</definedName>
    <definedName name="k" localSheetId="76" hidden="1">{"WEO",#N/A,FALSE,"T"}</definedName>
    <definedName name="k" localSheetId="77" hidden="1">#REF!</definedName>
    <definedName name="k" localSheetId="81" hidden="1">#REF!</definedName>
    <definedName name="k" localSheetId="82" hidden="1">{"WEO",#N/A,FALSE,"T"}</definedName>
    <definedName name="k" localSheetId="83">{"WEO",#N/A,FALSE,"T"}</definedName>
    <definedName name="k" localSheetId="64" hidden="1">{"WEO",#N/A,FALSE,"T"}</definedName>
    <definedName name="k" localSheetId="65" hidden="1">{"WEO",#N/A,FALSE,"T"}</definedName>
    <definedName name="k" localSheetId="87" hidden="1">{"WEO",#N/A,FALSE,"T"}</definedName>
    <definedName name="k" localSheetId="85" hidden="1">{"WEO",#N/A,FALSE,"T"}</definedName>
    <definedName name="k" localSheetId="86" hidden="1">{"WEO",#N/A,FALSE,"T"}</definedName>
    <definedName name="k" localSheetId="88" hidden="1">{"WEO",#N/A,FALSE,"T"}</definedName>
    <definedName name="k" localSheetId="89" hidden="1">{"WEO",#N/A,FALSE,"T"}</definedName>
    <definedName name="k" hidden="1">{"WEO",#N/A,FALSE,"T"}</definedName>
    <definedName name="k_1" localSheetId="1" hidden="1">{"WEO",#N/A,FALSE,"T"}</definedName>
    <definedName name="k_1" localSheetId="12" hidden="1">{"WEO",#N/A,FALSE,"T"}</definedName>
    <definedName name="k_1" localSheetId="13" hidden="1">{"WEO",#N/A,FALSE,"T"}</definedName>
    <definedName name="k_1" localSheetId="7" hidden="1">{"WEO",#N/A,FALSE,"T"}</definedName>
    <definedName name="k_1" localSheetId="11" hidden="1">{"WEO",#N/A,FALSE,"T"}</definedName>
    <definedName name="k_1" localSheetId="39" hidden="1">{"WEO",#N/A,FALSE,"T"}</definedName>
    <definedName name="k_1" localSheetId="45" hidden="1">{"WEO",#N/A,FALSE,"T"}</definedName>
    <definedName name="k_1" localSheetId="4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9" hidden="1">{"WEO",#N/A,FALSE,"T"}</definedName>
    <definedName name="k_1" localSheetId="71" hidden="1">{"WEO",#N/A,FALSE,"T"}</definedName>
    <definedName name="k_1" localSheetId="75" hidden="1">{"WEO",#N/A,FALSE,"T"}</definedName>
    <definedName name="k_1" localSheetId="84">{"WEO",#N/A,FALSE,"T"}</definedName>
    <definedName name="k_1" localSheetId="76" hidden="1">{"WEO",#N/A,FALSE,"T"}</definedName>
    <definedName name="k_1" localSheetId="77" hidden="1">{"WEO",#N/A,FALSE,"T"}</definedName>
    <definedName name="k_1" localSheetId="81" hidden="1">{"WEO",#N/A,FALSE,"T"}</definedName>
    <definedName name="k_1" localSheetId="82" hidden="1">{"WEO",#N/A,FALSE,"T"}</definedName>
    <definedName name="k_1" localSheetId="83">{"WEO",#N/A,FALSE,"T"}</definedName>
    <definedName name="k_1" localSheetId="64" hidden="1">{"WEO",#N/A,FALSE,"T"}</definedName>
    <definedName name="k_1" localSheetId="65" hidden="1">{"WEO",#N/A,FALSE,"T"}</definedName>
    <definedName name="k_1" localSheetId="87" hidden="1">{"WEO",#N/A,FALSE,"T"}</definedName>
    <definedName name="k_1" localSheetId="85" hidden="1">{"WEO",#N/A,FALSE,"T"}</definedName>
    <definedName name="k_1" localSheetId="86" hidden="1">{"WEO",#N/A,FALSE,"T"}</definedName>
    <definedName name="k_1" localSheetId="88" hidden="1">{"WEO",#N/A,FALSE,"T"}</definedName>
    <definedName name="k_1" localSheetId="89" hidden="1">{"WEO",#N/A,FALSE,"T"}</definedName>
    <definedName name="k_1" hidden="1">{"WEO",#N/A,FALSE,"T"}</definedName>
    <definedName name="k_2" localSheetId="1" hidden="1">{"WEO",#N/A,FALSE,"T"}</definedName>
    <definedName name="k_2" localSheetId="12" hidden="1">{"WEO",#N/A,FALSE,"T"}</definedName>
    <definedName name="k_2" localSheetId="13" hidden="1">{"WEO",#N/A,FALSE,"T"}</definedName>
    <definedName name="k_2" localSheetId="7" hidden="1">{"WEO",#N/A,FALSE,"T"}</definedName>
    <definedName name="k_2" localSheetId="11" hidden="1">{"WEO",#N/A,FALSE,"T"}</definedName>
    <definedName name="k_2" localSheetId="39" hidden="1">{"WEO",#N/A,FALSE,"T"}</definedName>
    <definedName name="k_2" localSheetId="45" hidden="1">{"WEO",#N/A,FALSE,"T"}</definedName>
    <definedName name="k_2" localSheetId="4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9" hidden="1">{"WEO",#N/A,FALSE,"T"}</definedName>
    <definedName name="k_2" localSheetId="71" hidden="1">{"WEO",#N/A,FALSE,"T"}</definedName>
    <definedName name="k_2" localSheetId="75" hidden="1">{"WEO",#N/A,FALSE,"T"}</definedName>
    <definedName name="k_2" localSheetId="84">{"WEO",#N/A,FALSE,"T"}</definedName>
    <definedName name="k_2" localSheetId="76" hidden="1">{"WEO",#N/A,FALSE,"T"}</definedName>
    <definedName name="k_2" localSheetId="77" hidden="1">{"WEO",#N/A,FALSE,"T"}</definedName>
    <definedName name="k_2" localSheetId="81" hidden="1">{"WEO",#N/A,FALSE,"T"}</definedName>
    <definedName name="k_2" localSheetId="82" hidden="1">{"WEO",#N/A,FALSE,"T"}</definedName>
    <definedName name="k_2" localSheetId="83">{"WEO",#N/A,FALSE,"T"}</definedName>
    <definedName name="k_2" localSheetId="64" hidden="1">{"WEO",#N/A,FALSE,"T"}</definedName>
    <definedName name="k_2" localSheetId="65" hidden="1">{"WEO",#N/A,FALSE,"T"}</definedName>
    <definedName name="k_2" localSheetId="87" hidden="1">{"WEO",#N/A,FALSE,"T"}</definedName>
    <definedName name="k_2" localSheetId="85" hidden="1">{"WEO",#N/A,FALSE,"T"}</definedName>
    <definedName name="k_2" localSheetId="86" hidden="1">{"WEO",#N/A,FALSE,"T"}</definedName>
    <definedName name="k_2" localSheetId="88" hidden="1">{"WEO",#N/A,FALSE,"T"}</definedName>
    <definedName name="k_2" localSheetId="89" hidden="1">{"WEO",#N/A,FALSE,"T"}</definedName>
    <definedName name="k_2" hidden="1">{"WEO",#N/A,FALSE,"T"}</definedName>
    <definedName name="KEND" localSheetId="12">#REF!</definedName>
    <definedName name="KEND" localSheetId="13">#REF!</definedName>
    <definedName name="KEND" localSheetId="14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2">#REF!</definedName>
    <definedName name="KEND" localSheetId="32">#REF!</definedName>
    <definedName name="KEND" localSheetId="45">#REF!</definedName>
    <definedName name="KEND" localSheetId="47">#REF!</definedName>
    <definedName name="KEND" localSheetId="48">#REF!</definedName>
    <definedName name="KEND" localSheetId="53">#REF!</definedName>
    <definedName name="KEND" localSheetId="55">#REF!</definedName>
    <definedName name="KEND" localSheetId="58">#REF!</definedName>
    <definedName name="KEND" localSheetId="59">#REF!</definedName>
    <definedName name="KEND" localSheetId="60">#REF!</definedName>
    <definedName name="KEND" localSheetId="74">#REF!</definedName>
    <definedName name="KEND" localSheetId="66">#REF!</definedName>
    <definedName name="KEND" localSheetId="67">#REF!</definedName>
    <definedName name="KEND" localSheetId="69">#REF!</definedName>
    <definedName name="KEND" localSheetId="71">#REF!</definedName>
    <definedName name="KEND" localSheetId="73">#REF!</definedName>
    <definedName name="KEND" localSheetId="75">#REF!</definedName>
    <definedName name="KEND" localSheetId="84">#REF!</definedName>
    <definedName name="KEND" localSheetId="76">#REF!</definedName>
    <definedName name="KEND" localSheetId="77">#REF!</definedName>
    <definedName name="KEND" localSheetId="78">#REF!</definedName>
    <definedName name="KEND" localSheetId="81">#REF!</definedName>
    <definedName name="KEND" localSheetId="82">#REF!</definedName>
    <definedName name="KEND" localSheetId="83">#REF!</definedName>
    <definedName name="KEND" localSheetId="15">#REF!</definedName>
    <definedName name="KEND" localSheetId="18">#REF!</definedName>
    <definedName name="KEND" localSheetId="17">#REF!</definedName>
    <definedName name="KEND" localSheetId="64">#REF!</definedName>
    <definedName name="KEND" localSheetId="65">#REF!</definedName>
    <definedName name="KEND" localSheetId="87">#REF!</definedName>
    <definedName name="KEND" localSheetId="85">#REF!</definedName>
    <definedName name="KEND" localSheetId="86">#REF!</definedName>
    <definedName name="KEND" localSheetId="88">#REF!</definedName>
    <definedName name="KEND" localSheetId="89">#REF!</definedName>
    <definedName name="KEND">#REF!</definedName>
    <definedName name="khjkj" localSheetId="1" hidden="1">{#N/A,#N/A,FALSE,"т02бд"}</definedName>
    <definedName name="khjkj" localSheetId="12" hidden="1">{#N/A,#N/A,FALSE,"т02бд"}</definedName>
    <definedName name="khjkj" localSheetId="13" hidden="1">{#N/A,#N/A,FALSE,"т02бд"}</definedName>
    <definedName name="khjkj" localSheetId="7" hidden="1">{#N/A,#N/A,FALSE,"т02бд"}</definedName>
    <definedName name="khjkj" localSheetId="11" hidden="1">{#N/A,#N/A,FALSE,"т02бд"}</definedName>
    <definedName name="khjkj" localSheetId="39" hidden="1">{#N/A,#N/A,FALSE,"т02бд"}</definedName>
    <definedName name="khjkj" localSheetId="45" hidden="1">{#N/A,#N/A,FALSE,"т02бд"}</definedName>
    <definedName name="khjkj" localSheetId="4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9" hidden="1">{#N/A,#N/A,FALSE,"т02бд"}</definedName>
    <definedName name="khjkj" localSheetId="71" hidden="1">{#N/A,#N/A,FALSE,"т02бд"}</definedName>
    <definedName name="khjkj" localSheetId="75" hidden="1">{#N/A,#N/A,FALSE,"т02бд"}</definedName>
    <definedName name="khjkj" localSheetId="84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81" hidden="1">{#N/A,#N/A,FALSE,"т02бд"}</definedName>
    <definedName name="khjkj" localSheetId="82" hidden="1">{#N/A,#N/A,FALSE,"т02бд"}</definedName>
    <definedName name="khjkj" localSheetId="83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87" hidden="1">{#N/A,#N/A,FALSE,"т02бд"}</definedName>
    <definedName name="khjkj" localSheetId="85" hidden="1">{#N/A,#N/A,FALSE,"т02бд"}</definedName>
    <definedName name="khjkj" localSheetId="86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hidden="1">{#N/A,#N/A,FALSE,"т02бд"}</definedName>
    <definedName name="kiki">{"'előző év december'!$A$2:$CP$214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12" hidden="1">{#N/A,#N/A,FALSE,"т02бд"}</definedName>
    <definedName name="kkk" localSheetId="13" hidden="1">{#N/A,#N/A,FALSE,"т02бд"}</definedName>
    <definedName name="kkk" localSheetId="7" hidden="1">{#N/A,#N/A,FALSE,"т02бд"}</definedName>
    <definedName name="kkk" localSheetId="11" hidden="1">{#N/A,#N/A,FALSE,"т02бд"}</definedName>
    <definedName name="kkk" localSheetId="39" hidden="1">{#N/A,#N/A,FALSE,"т02бд"}</definedName>
    <definedName name="kkk" localSheetId="45" hidden="1">{#N/A,#N/A,FALSE,"т02бд"}</definedName>
    <definedName name="kkk" localSheetId="4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9" hidden="1">{#N/A,#N/A,FALSE,"т02бд"}</definedName>
    <definedName name="kkk" localSheetId="71" hidden="1">{#N/A,#N/A,FALSE,"т02бд"}</definedName>
    <definedName name="kkk" localSheetId="75" hidden="1">{#N/A,#N/A,FALSE,"т02бд"}</definedName>
    <definedName name="kkk" localSheetId="84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81" hidden="1">{#N/A,#N/A,FALSE,"т02бд"}</definedName>
    <definedName name="kkk" localSheetId="82" hidden="1">{#N/A,#N/A,FALSE,"т02бд"}</definedName>
    <definedName name="kkk" localSheetId="83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87" hidden="1">{#N/A,#N/A,FALSE,"т02бд"}</definedName>
    <definedName name="kkk" localSheetId="85" hidden="1">{#N/A,#N/A,FALSE,"т02бд"}</definedName>
    <definedName name="kkk" localSheetId="86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2" hidden="1">{#N/A,#N/A,FALSE,"т02бд"}</definedName>
    <definedName name="kkk_1" localSheetId="13" hidden="1">{#N/A,#N/A,FALSE,"т02бд"}</definedName>
    <definedName name="kkk_1" localSheetId="7" hidden="1">{#N/A,#N/A,FALSE,"т02бд"}</definedName>
    <definedName name="kkk_1" localSheetId="11" hidden="1">{#N/A,#N/A,FALSE,"т02бд"}</definedName>
    <definedName name="kkk_1" localSheetId="39" hidden="1">{#N/A,#N/A,FALSE,"т02бд"}</definedName>
    <definedName name="kkk_1" localSheetId="45" hidden="1">{#N/A,#N/A,FALSE,"т02бд"}</definedName>
    <definedName name="kkk_1" localSheetId="4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9" hidden="1">{#N/A,#N/A,FALSE,"т02бд"}</definedName>
    <definedName name="kkk_1" localSheetId="71" hidden="1">{#N/A,#N/A,FALSE,"т02бд"}</definedName>
    <definedName name="kkk_1" localSheetId="75" hidden="1">{#N/A,#N/A,FALSE,"т02бд"}</definedName>
    <definedName name="kkk_1" localSheetId="84">{#N/A,#N/A,FALSE,"т02бд"}</definedName>
    <definedName name="kkk_1" localSheetId="76" hidden="1">{#N/A,#N/A,FALSE,"т02бд"}</definedName>
    <definedName name="kkk_1" localSheetId="77" hidden="1">{#N/A,#N/A,FALSE,"т02бд"}</definedName>
    <definedName name="kkk_1" localSheetId="81" hidden="1">{#N/A,#N/A,FALSE,"т02бд"}</definedName>
    <definedName name="kkk_1" localSheetId="82" hidden="1">{#N/A,#N/A,FALSE,"т02бд"}</definedName>
    <definedName name="kkk_1" localSheetId="83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87" hidden="1">{#N/A,#N/A,FALSE,"т02бд"}</definedName>
    <definedName name="kkk_1" localSheetId="85" hidden="1">{#N/A,#N/A,FALSE,"т02бд"}</definedName>
    <definedName name="kkk_1" localSheetId="86" hidden="1">{#N/A,#N/A,FALSE,"т02бд"}</definedName>
    <definedName name="kkk_1" localSheetId="88" hidden="1">{#N/A,#N/A,FALSE,"т02бд"}</definedName>
    <definedName name="kkk_1" localSheetId="8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2" hidden="1">{#N/A,#N/A,FALSE,"т02бд"}</definedName>
    <definedName name="kkk_2" localSheetId="13" hidden="1">{#N/A,#N/A,FALSE,"т02бд"}</definedName>
    <definedName name="kkk_2" localSheetId="7" hidden="1">{#N/A,#N/A,FALSE,"т02бд"}</definedName>
    <definedName name="kkk_2" localSheetId="11" hidden="1">{#N/A,#N/A,FALSE,"т02бд"}</definedName>
    <definedName name="kkk_2" localSheetId="39" hidden="1">{#N/A,#N/A,FALSE,"т02бд"}</definedName>
    <definedName name="kkk_2" localSheetId="45" hidden="1">{#N/A,#N/A,FALSE,"т02бд"}</definedName>
    <definedName name="kkk_2" localSheetId="4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9" hidden="1">{#N/A,#N/A,FALSE,"т02бд"}</definedName>
    <definedName name="kkk_2" localSheetId="71" hidden="1">{#N/A,#N/A,FALSE,"т02бд"}</definedName>
    <definedName name="kkk_2" localSheetId="75" hidden="1">{#N/A,#N/A,FALSE,"т02бд"}</definedName>
    <definedName name="kkk_2" localSheetId="84">{#N/A,#N/A,FALSE,"т02бд"}</definedName>
    <definedName name="kkk_2" localSheetId="76" hidden="1">{#N/A,#N/A,FALSE,"т02бд"}</definedName>
    <definedName name="kkk_2" localSheetId="77" hidden="1">{#N/A,#N/A,FALSE,"т02бд"}</definedName>
    <definedName name="kkk_2" localSheetId="81" hidden="1">{#N/A,#N/A,FALSE,"т02бд"}</definedName>
    <definedName name="kkk_2" localSheetId="82" hidden="1">{#N/A,#N/A,FALSE,"т02бд"}</definedName>
    <definedName name="kkk_2" localSheetId="83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87" hidden="1">{#N/A,#N/A,FALSE,"т02бд"}</definedName>
    <definedName name="kkk_2" localSheetId="85" hidden="1">{#N/A,#N/A,FALSE,"т02бд"}</definedName>
    <definedName name="kkk_2" localSheetId="86" hidden="1">{#N/A,#N/A,FALSE,"т02бд"}</definedName>
    <definedName name="kkk_2" localSheetId="88" hidden="1">{#N/A,#N/A,FALSE,"т02бд"}</definedName>
    <definedName name="kkk_2" localSheetId="8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12" hidden="1">{#N/A,#N/A,FALSE,"т02бд"}</definedName>
    <definedName name="kkkkk" localSheetId="13" hidden="1">{#N/A,#N/A,FALSE,"т02бд"}</definedName>
    <definedName name="kkkkk" localSheetId="7" hidden="1">{#N/A,#N/A,FALSE,"т02бд"}</definedName>
    <definedName name="kkkkk" localSheetId="11" hidden="1">{#N/A,#N/A,FALSE,"т02бд"}</definedName>
    <definedName name="kkkkk" localSheetId="39" hidden="1">{#N/A,#N/A,FALSE,"т02бд"}</definedName>
    <definedName name="kkkkk" localSheetId="45" hidden="1">{#N/A,#N/A,FALSE,"т02бд"}</definedName>
    <definedName name="kkkkk" localSheetId="4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9" hidden="1">{#N/A,#N/A,FALSE,"т02бд"}</definedName>
    <definedName name="kkkkk" localSheetId="71" hidden="1">{#N/A,#N/A,FALSE,"т02бд"}</definedName>
    <definedName name="kkkkk" localSheetId="75" hidden="1">{#N/A,#N/A,FALSE,"т02бд"}</definedName>
    <definedName name="kkkkk" localSheetId="84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81" hidden="1">{#N/A,#N/A,FALSE,"т02бд"}</definedName>
    <definedName name="kkkkk" localSheetId="82" hidden="1">{#N/A,#N/A,FALSE,"т02бд"}</definedName>
    <definedName name="kkkkk" localSheetId="83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87" hidden="1">{#N/A,#N/A,FALSE,"т02бд"}</definedName>
    <definedName name="kkkkk" localSheetId="85" hidden="1">{#N/A,#N/A,FALSE,"т02бд"}</definedName>
    <definedName name="kkkkk" localSheetId="86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2" hidden="1">{#N/A,#N/A,FALSE,"т02бд"}</definedName>
    <definedName name="kkkkk_1" localSheetId="13" hidden="1">{#N/A,#N/A,FALSE,"т02бд"}</definedName>
    <definedName name="kkkkk_1" localSheetId="7" hidden="1">{#N/A,#N/A,FALSE,"т02бд"}</definedName>
    <definedName name="kkkkk_1" localSheetId="11" hidden="1">{#N/A,#N/A,FALSE,"т02бд"}</definedName>
    <definedName name="kkkkk_1" localSheetId="39" hidden="1">{#N/A,#N/A,FALSE,"т02бд"}</definedName>
    <definedName name="kkkkk_1" localSheetId="45" hidden="1">{#N/A,#N/A,FALSE,"т02бд"}</definedName>
    <definedName name="kkkkk_1" localSheetId="4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9" hidden="1">{#N/A,#N/A,FALSE,"т02бд"}</definedName>
    <definedName name="kkkkk_1" localSheetId="71" hidden="1">{#N/A,#N/A,FALSE,"т02бд"}</definedName>
    <definedName name="kkkkk_1" localSheetId="75" hidden="1">{#N/A,#N/A,FALSE,"т02бд"}</definedName>
    <definedName name="kkkkk_1" localSheetId="84">{#N/A,#N/A,FALSE,"т02бд"}</definedName>
    <definedName name="kkkkk_1" localSheetId="76" hidden="1">{#N/A,#N/A,FALSE,"т02бд"}</definedName>
    <definedName name="kkkkk_1" localSheetId="77" hidden="1">{#N/A,#N/A,FALSE,"т02бд"}</definedName>
    <definedName name="kkkkk_1" localSheetId="81" hidden="1">{#N/A,#N/A,FALSE,"т02бд"}</definedName>
    <definedName name="kkkkk_1" localSheetId="82" hidden="1">{#N/A,#N/A,FALSE,"т02бд"}</definedName>
    <definedName name="kkkkk_1" localSheetId="83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87" hidden="1">{#N/A,#N/A,FALSE,"т02бд"}</definedName>
    <definedName name="kkkkk_1" localSheetId="85" hidden="1">{#N/A,#N/A,FALSE,"т02бд"}</definedName>
    <definedName name="kkkkk_1" localSheetId="86" hidden="1">{#N/A,#N/A,FALSE,"т02бд"}</definedName>
    <definedName name="kkkkk_1" localSheetId="88" hidden="1">{#N/A,#N/A,FALSE,"т02бд"}</definedName>
    <definedName name="kkkkk_1" localSheetId="8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2" hidden="1">{#N/A,#N/A,FALSE,"т02бд"}</definedName>
    <definedName name="kkkkk_2" localSheetId="13" hidden="1">{#N/A,#N/A,FALSE,"т02бд"}</definedName>
    <definedName name="kkkkk_2" localSheetId="7" hidden="1">{#N/A,#N/A,FALSE,"т02бд"}</definedName>
    <definedName name="kkkkk_2" localSheetId="11" hidden="1">{#N/A,#N/A,FALSE,"т02бд"}</definedName>
    <definedName name="kkkkk_2" localSheetId="39" hidden="1">{#N/A,#N/A,FALSE,"т02бд"}</definedName>
    <definedName name="kkkkk_2" localSheetId="45" hidden="1">{#N/A,#N/A,FALSE,"т02бд"}</definedName>
    <definedName name="kkkkk_2" localSheetId="4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9" hidden="1">{#N/A,#N/A,FALSE,"т02бд"}</definedName>
    <definedName name="kkkkk_2" localSheetId="71" hidden="1">{#N/A,#N/A,FALSE,"т02бд"}</definedName>
    <definedName name="kkkkk_2" localSheetId="75" hidden="1">{#N/A,#N/A,FALSE,"т02бд"}</definedName>
    <definedName name="kkkkk_2" localSheetId="84">{#N/A,#N/A,FALSE,"т02бд"}</definedName>
    <definedName name="kkkkk_2" localSheetId="76" hidden="1">{#N/A,#N/A,FALSE,"т02бд"}</definedName>
    <definedName name="kkkkk_2" localSheetId="77" hidden="1">{#N/A,#N/A,FALSE,"т02бд"}</definedName>
    <definedName name="kkkkk_2" localSheetId="81" hidden="1">{#N/A,#N/A,FALSE,"т02бд"}</definedName>
    <definedName name="kkkkk_2" localSheetId="82" hidden="1">{#N/A,#N/A,FALSE,"т02бд"}</definedName>
    <definedName name="kkkkk_2" localSheetId="83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87" hidden="1">{#N/A,#N/A,FALSE,"т02бд"}</definedName>
    <definedName name="kkkkk_2" localSheetId="85" hidden="1">{#N/A,#N/A,FALSE,"т02бд"}</definedName>
    <definedName name="kkkkk_2" localSheetId="86" hidden="1">{#N/A,#N/A,FALSE,"т02бд"}</definedName>
    <definedName name="kkkkk_2" localSheetId="88" hidden="1">{#N/A,#N/A,FALSE,"т02бд"}</definedName>
    <definedName name="kkkkk_2" localSheetId="89" hidden="1">{#N/A,#N/A,FALSE,"т02бд"}</definedName>
    <definedName name="kkkkk_2" hidden="1">{#N/A,#N/A,FALSE,"т02бд"}</definedName>
    <definedName name="KMENU" localSheetId="12">#REF!</definedName>
    <definedName name="KMENU" localSheetId="13">#REF!</definedName>
    <definedName name="KMENU" localSheetId="14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2">#REF!</definedName>
    <definedName name="KMENU" localSheetId="32">#REF!</definedName>
    <definedName name="KMENU" localSheetId="45">#REF!</definedName>
    <definedName name="KMENU" localSheetId="47">#REF!</definedName>
    <definedName name="KMENU" localSheetId="48">#REF!</definedName>
    <definedName name="KMENU" localSheetId="53">#REF!</definedName>
    <definedName name="KMENU" localSheetId="55">#REF!</definedName>
    <definedName name="KMENU" localSheetId="58">#REF!</definedName>
    <definedName name="KMENU" localSheetId="59">#REF!</definedName>
    <definedName name="KMENU" localSheetId="60">#REF!</definedName>
    <definedName name="KMENU" localSheetId="74">#REF!</definedName>
    <definedName name="KMENU" localSheetId="66">#REF!</definedName>
    <definedName name="KMENU" localSheetId="67">#REF!</definedName>
    <definedName name="KMENU" localSheetId="69">#REF!</definedName>
    <definedName name="KMENU" localSheetId="71">#REF!</definedName>
    <definedName name="KMENU" localSheetId="73">#REF!</definedName>
    <definedName name="KMENU" localSheetId="75">#REF!</definedName>
    <definedName name="KMENU" localSheetId="84">#REF!</definedName>
    <definedName name="KMENU" localSheetId="76">#REF!</definedName>
    <definedName name="KMENU" localSheetId="77">#REF!</definedName>
    <definedName name="KMENU" localSheetId="78">#REF!</definedName>
    <definedName name="KMENU" localSheetId="81">#REF!</definedName>
    <definedName name="KMENU" localSheetId="82">#REF!</definedName>
    <definedName name="KMENU" localSheetId="83">#REF!</definedName>
    <definedName name="KMENU" localSheetId="15">#REF!</definedName>
    <definedName name="KMENU" localSheetId="18">#REF!</definedName>
    <definedName name="KMENU" localSheetId="17">#REF!</definedName>
    <definedName name="KMENU" localSheetId="64">#REF!</definedName>
    <definedName name="KMENU" localSheetId="65">#REF!</definedName>
    <definedName name="KMENU" localSheetId="87">#REF!</definedName>
    <definedName name="KMENU" localSheetId="85">#REF!</definedName>
    <definedName name="KMENU" localSheetId="86">#REF!</definedName>
    <definedName name="KMENU" localSheetId="88">#REF!</definedName>
    <definedName name="KMENU" localSheetId="89">#REF!</definedName>
    <definedName name="KMENU">#REF!</definedName>
    <definedName name="kr">OFFSET(#REF!,505,8,10000,1)</definedName>
    <definedName name="kraz" localSheetId="12">#REF!</definedName>
    <definedName name="kraz" localSheetId="13">#REF!</definedName>
    <definedName name="kraz" localSheetId="11">#REF!</definedName>
    <definedName name="kraz" localSheetId="45">#REF!</definedName>
    <definedName name="kraz" localSheetId="47">#REF!</definedName>
    <definedName name="kraz" localSheetId="55">#REF!</definedName>
    <definedName name="kraz" localSheetId="66">#REF!</definedName>
    <definedName name="kraz" localSheetId="67">#REF!</definedName>
    <definedName name="kraz" localSheetId="69">#REF!</definedName>
    <definedName name="kraz" localSheetId="71">#REF!</definedName>
    <definedName name="kraz" localSheetId="75">#REF!</definedName>
    <definedName name="kraz" localSheetId="77">#REF!</definedName>
    <definedName name="kraz" localSheetId="81">#REF!</definedName>
    <definedName name="kraz" localSheetId="64">#REF!</definedName>
    <definedName name="kraz" localSheetId="65">#REF!</definedName>
    <definedName name="kraz" localSheetId="87">#REF!</definedName>
    <definedName name="kraz" localSheetId="85">#REF!</definedName>
    <definedName name="kraz" localSheetId="86">#REF!</definedName>
    <definedName name="kraz" localSheetId="88">#REF!</definedName>
    <definedName name="kraz" localSheetId="89">#REF!</definedName>
    <definedName name="kraz">#REF!</definedName>
    <definedName name="kulker">{"'előző év december'!$A$2:$CP$214"}</definedName>
    <definedName name="kurs2001" localSheetId="45">'[10]2001'!$C$2:$AO$378</definedName>
    <definedName name="kurs2001" localSheetId="47">'[10]2001'!$C$2:$AO$378</definedName>
    <definedName name="kurs2001" localSheetId="75">#REF!</definedName>
    <definedName name="kurs2001" localSheetId="77">#REF!</definedName>
    <definedName name="kurs2001" localSheetId="81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>#REF!</definedName>
    <definedName name="l">#REF!</definedName>
    <definedName name="lang" localSheetId="12">#REF!</definedName>
    <definedName name="lang" localSheetId="13">#REF!</definedName>
    <definedName name="lang" localSheetId="14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2">#REF!</definedName>
    <definedName name="lang" localSheetId="32">#REF!</definedName>
    <definedName name="lang" localSheetId="45">#REF!</definedName>
    <definedName name="lang" localSheetId="47">#REF!</definedName>
    <definedName name="lang" localSheetId="48">#REF!</definedName>
    <definedName name="lang" localSheetId="53">#REF!</definedName>
    <definedName name="lang" localSheetId="55">#REF!</definedName>
    <definedName name="lang" localSheetId="58">#REF!</definedName>
    <definedName name="lang" localSheetId="59">#REF!</definedName>
    <definedName name="lang" localSheetId="60">#REF!</definedName>
    <definedName name="lang" localSheetId="74">#REF!</definedName>
    <definedName name="lang" localSheetId="66">#REF!</definedName>
    <definedName name="lang" localSheetId="67">#REF!</definedName>
    <definedName name="lang" localSheetId="69">#REF!</definedName>
    <definedName name="lang" localSheetId="71">#REF!</definedName>
    <definedName name="lang" localSheetId="73">#REF!</definedName>
    <definedName name="lang" localSheetId="75">#REF!</definedName>
    <definedName name="Lang" localSheetId="84">#REF!</definedName>
    <definedName name="lang" localSheetId="76">#REF!</definedName>
    <definedName name="lang" localSheetId="77">#REF!</definedName>
    <definedName name="lang" localSheetId="78">#REF!</definedName>
    <definedName name="lang" localSheetId="81">#REF!</definedName>
    <definedName name="lang" localSheetId="82">#REF!</definedName>
    <definedName name="Lang" localSheetId="83">#REF!</definedName>
    <definedName name="lang" localSheetId="15">#REF!</definedName>
    <definedName name="lang" localSheetId="18">#REF!</definedName>
    <definedName name="lang" localSheetId="17">#REF!</definedName>
    <definedName name="lang" localSheetId="64">#REF!</definedName>
    <definedName name="lang" localSheetId="65">#REF!</definedName>
    <definedName name="lang" localSheetId="87">#REF!</definedName>
    <definedName name="lang" localSheetId="85">#REF!</definedName>
    <definedName name="lang" localSheetId="86">#REF!</definedName>
    <definedName name="lang" localSheetId="88">#REF!</definedName>
    <definedName name="lang" localSheetId="89">#REF!</definedName>
    <definedName name="lang">#REF!</definedName>
    <definedName name="limcount">2</definedName>
    <definedName name="LINE1_CURR" localSheetId="12">#REF!</definedName>
    <definedName name="LINE1_CURR" localSheetId="13">#REF!</definedName>
    <definedName name="LINE1_CURR" localSheetId="11">#REF!</definedName>
    <definedName name="LINE1_CURR" localSheetId="45">#REF!</definedName>
    <definedName name="LINE1_CURR" localSheetId="47">#REF!</definedName>
    <definedName name="LINE1_CURR" localSheetId="55">#REF!</definedName>
    <definedName name="LINE1_CURR" localSheetId="66">#REF!</definedName>
    <definedName name="LINE1_CURR" localSheetId="67">#REF!</definedName>
    <definedName name="LINE1_CURR" localSheetId="69">#REF!</definedName>
    <definedName name="LINE1_CURR" localSheetId="71">#REF!</definedName>
    <definedName name="LINE1_CURR" localSheetId="75">#REF!</definedName>
    <definedName name="LINE1_CURR" localSheetId="77">#REF!</definedName>
    <definedName name="LINE1_CURR" localSheetId="81">#REF!</definedName>
    <definedName name="LINE1_CURR" localSheetId="64">#REF!</definedName>
    <definedName name="LINE1_CURR" localSheetId="65">#REF!</definedName>
    <definedName name="LINE1_CURR" localSheetId="87">#REF!</definedName>
    <definedName name="LINE1_CURR" localSheetId="85">#REF!</definedName>
    <definedName name="LINE1_CURR" localSheetId="86">#REF!</definedName>
    <definedName name="LINE1_CURR" localSheetId="88">#REF!</definedName>
    <definedName name="LINE1_CURR" localSheetId="89">#REF!</definedName>
    <definedName name="LINE1_CURR">#REF!</definedName>
    <definedName name="LINE2_DAY_TOTAL" localSheetId="12">#REF!</definedName>
    <definedName name="LINE2_DAY_TOTAL" localSheetId="13">#REF!</definedName>
    <definedName name="LINE2_DAY_TOTAL" localSheetId="11">#REF!</definedName>
    <definedName name="LINE2_DAY_TOTAL" localSheetId="55">#REF!</definedName>
    <definedName name="LINE2_DAY_TOTAL" localSheetId="66">#REF!</definedName>
    <definedName name="LINE2_DAY_TOTAL" localSheetId="67">#REF!</definedName>
    <definedName name="LINE2_DAY_TOTAL" localSheetId="69">#REF!</definedName>
    <definedName name="LINE2_DAY_TOTAL" localSheetId="71">#REF!</definedName>
    <definedName name="LINE2_DAY_TOTAL" localSheetId="75">#REF!</definedName>
    <definedName name="LINE2_DAY_TOTAL" localSheetId="77">#REF!</definedName>
    <definedName name="LINE2_DAY_TOTAL" localSheetId="81">#REF!</definedName>
    <definedName name="LINE2_DAY_TOTAL" localSheetId="64">#REF!</definedName>
    <definedName name="LINE2_DAY_TOTAL" localSheetId="65">#REF!</definedName>
    <definedName name="LINE2_DAY_TOTAL" localSheetId="87">#REF!</definedName>
    <definedName name="LINE2_DAY_TOTAL" localSheetId="85">#REF!</definedName>
    <definedName name="LINE2_DAY_TOTAL" localSheetId="86">#REF!</definedName>
    <definedName name="LINE2_DAY_TOTAL" localSheetId="88">#REF!</definedName>
    <definedName name="LINE2_DAY_TOTAL" localSheetId="89">#REF!</definedName>
    <definedName name="LINE2_DAY_TOTAL">#REF!</definedName>
    <definedName name="LINE3_DAY" localSheetId="12">#REF!</definedName>
    <definedName name="LINE3_DAY" localSheetId="13">#REF!</definedName>
    <definedName name="LINE3_DAY" localSheetId="11">#REF!</definedName>
    <definedName name="LINE3_DAY" localSheetId="55">#REF!</definedName>
    <definedName name="LINE3_DAY" localSheetId="66">#REF!</definedName>
    <definedName name="LINE3_DAY" localSheetId="67">#REF!</definedName>
    <definedName name="LINE3_DAY" localSheetId="69">#REF!</definedName>
    <definedName name="LINE3_DAY" localSheetId="71">#REF!</definedName>
    <definedName name="LINE3_DAY" localSheetId="75">#REF!</definedName>
    <definedName name="LINE3_DAY" localSheetId="77">#REF!</definedName>
    <definedName name="LINE3_DAY" localSheetId="81">#REF!</definedName>
    <definedName name="LINE3_DAY" localSheetId="64">#REF!</definedName>
    <definedName name="LINE3_DAY" localSheetId="65">#REF!</definedName>
    <definedName name="LINE3_DAY" localSheetId="87">#REF!</definedName>
    <definedName name="LINE3_DAY" localSheetId="85">#REF!</definedName>
    <definedName name="LINE3_DAY" localSheetId="86">#REF!</definedName>
    <definedName name="LINE3_DAY" localSheetId="88">#REF!</definedName>
    <definedName name="LINE3_DAY" localSheetId="89">#REF!</definedName>
    <definedName name="LINE3_DAY">#REF!</definedName>
    <definedName name="LINE4_DAY_TOT" localSheetId="12">#REF!</definedName>
    <definedName name="LINE4_DAY_TOT" localSheetId="13">#REF!</definedName>
    <definedName name="LINE4_DAY_TOT" localSheetId="11">#REF!</definedName>
    <definedName name="LINE4_DAY_TOT" localSheetId="55">#REF!</definedName>
    <definedName name="LINE4_DAY_TOT" localSheetId="66">#REF!</definedName>
    <definedName name="LINE4_DAY_TOT" localSheetId="67">#REF!</definedName>
    <definedName name="LINE4_DAY_TOT" localSheetId="69">#REF!</definedName>
    <definedName name="LINE4_DAY_TOT" localSheetId="71">#REF!</definedName>
    <definedName name="LINE4_DAY_TOT" localSheetId="75">#REF!</definedName>
    <definedName name="LINE4_DAY_TOT" localSheetId="77">#REF!</definedName>
    <definedName name="LINE4_DAY_TOT" localSheetId="81">#REF!</definedName>
    <definedName name="LINE4_DAY_TOT" localSheetId="64">#REF!</definedName>
    <definedName name="LINE4_DAY_TOT" localSheetId="65">#REF!</definedName>
    <definedName name="LINE4_DAY_TOT" localSheetId="87">#REF!</definedName>
    <definedName name="LINE4_DAY_TOT" localSheetId="85">#REF!</definedName>
    <definedName name="LINE4_DAY_TOT" localSheetId="86">#REF!</definedName>
    <definedName name="LINE4_DAY_TOT" localSheetId="88">#REF!</definedName>
    <definedName name="LINE4_DAY_TOT" localSheetId="89">#REF!</definedName>
    <definedName name="LINE4_DAY_TOT">#REF!</definedName>
    <definedName name="LINE4_DAY_TOT1" localSheetId="12">#REF!</definedName>
    <definedName name="LINE4_DAY_TOT1" localSheetId="13">#REF!</definedName>
    <definedName name="LINE4_DAY_TOT1" localSheetId="11">#REF!</definedName>
    <definedName name="LINE4_DAY_TOT1" localSheetId="55">#REF!</definedName>
    <definedName name="LINE4_DAY_TOT1" localSheetId="66">#REF!</definedName>
    <definedName name="LINE4_DAY_TOT1" localSheetId="67">#REF!</definedName>
    <definedName name="LINE4_DAY_TOT1" localSheetId="69">#REF!</definedName>
    <definedName name="LINE4_DAY_TOT1" localSheetId="71">#REF!</definedName>
    <definedName name="LINE4_DAY_TOT1" localSheetId="75">#REF!</definedName>
    <definedName name="LINE4_DAY_TOT1" localSheetId="77">#REF!</definedName>
    <definedName name="LINE4_DAY_TOT1" localSheetId="81">#REF!</definedName>
    <definedName name="LINE4_DAY_TOT1" localSheetId="64">#REF!</definedName>
    <definedName name="LINE4_DAY_TOT1" localSheetId="65">#REF!</definedName>
    <definedName name="LINE4_DAY_TOT1" localSheetId="87">#REF!</definedName>
    <definedName name="LINE4_DAY_TOT1" localSheetId="85">#REF!</definedName>
    <definedName name="LINE4_DAY_TOT1" localSheetId="86">#REF!</definedName>
    <definedName name="LINE4_DAY_TOT1" localSheetId="88">#REF!</definedName>
    <definedName name="LINE4_DAY_TOT1" localSheetId="89">#REF!</definedName>
    <definedName name="LINE4_DAY_TOT1">#REF!</definedName>
    <definedName name="LINE4_DAY_TOT2" localSheetId="12">#REF!</definedName>
    <definedName name="LINE4_DAY_TOT2" localSheetId="13">#REF!</definedName>
    <definedName name="LINE4_DAY_TOT2" localSheetId="11">#REF!</definedName>
    <definedName name="LINE4_DAY_TOT2" localSheetId="55">#REF!</definedName>
    <definedName name="LINE4_DAY_TOT2" localSheetId="66">#REF!</definedName>
    <definedName name="LINE4_DAY_TOT2" localSheetId="67">#REF!</definedName>
    <definedName name="LINE4_DAY_TOT2" localSheetId="69">#REF!</definedName>
    <definedName name="LINE4_DAY_TOT2" localSheetId="71">#REF!</definedName>
    <definedName name="LINE4_DAY_TOT2" localSheetId="75">#REF!</definedName>
    <definedName name="LINE4_DAY_TOT2" localSheetId="77">#REF!</definedName>
    <definedName name="LINE4_DAY_TOT2" localSheetId="81">#REF!</definedName>
    <definedName name="LINE4_DAY_TOT2" localSheetId="64">#REF!</definedName>
    <definedName name="LINE4_DAY_TOT2" localSheetId="65">#REF!</definedName>
    <definedName name="LINE4_DAY_TOT2" localSheetId="87">#REF!</definedName>
    <definedName name="LINE4_DAY_TOT2" localSheetId="85">#REF!</definedName>
    <definedName name="LINE4_DAY_TOT2" localSheetId="86">#REF!</definedName>
    <definedName name="LINE4_DAY_TOT2" localSheetId="88">#REF!</definedName>
    <definedName name="LINE4_DAY_TOT2" localSheetId="89">#REF!</definedName>
    <definedName name="LINE4_DAY_TOT2">#REF!</definedName>
    <definedName name="LINE5_MONTH" localSheetId="12">#REF!</definedName>
    <definedName name="LINE5_MONTH" localSheetId="13">#REF!</definedName>
    <definedName name="LINE5_MONTH" localSheetId="11">#REF!</definedName>
    <definedName name="LINE5_MONTH" localSheetId="55">#REF!</definedName>
    <definedName name="LINE5_MONTH" localSheetId="66">#REF!</definedName>
    <definedName name="LINE5_MONTH" localSheetId="67">#REF!</definedName>
    <definedName name="LINE5_MONTH" localSheetId="69">#REF!</definedName>
    <definedName name="LINE5_MONTH" localSheetId="71">#REF!</definedName>
    <definedName name="LINE5_MONTH" localSheetId="75">#REF!</definedName>
    <definedName name="LINE5_MONTH" localSheetId="77">#REF!</definedName>
    <definedName name="LINE5_MONTH" localSheetId="81">#REF!</definedName>
    <definedName name="LINE5_MONTH" localSheetId="64">#REF!</definedName>
    <definedName name="LINE5_MONTH" localSheetId="65">#REF!</definedName>
    <definedName name="LINE5_MONTH" localSheetId="87">#REF!</definedName>
    <definedName name="LINE5_MONTH" localSheetId="85">#REF!</definedName>
    <definedName name="LINE5_MONTH" localSheetId="86">#REF!</definedName>
    <definedName name="LINE5_MONTH" localSheetId="88">#REF!</definedName>
    <definedName name="LINE5_MONTH" localSheetId="89">#REF!</definedName>
    <definedName name="LINE5_MONTH">#REF!</definedName>
    <definedName name="LINE6_MONTH_TOT" localSheetId="12">#REF!</definedName>
    <definedName name="LINE6_MONTH_TOT" localSheetId="13">#REF!</definedName>
    <definedName name="LINE6_MONTH_TOT" localSheetId="11">#REF!</definedName>
    <definedName name="LINE6_MONTH_TOT" localSheetId="55">#REF!</definedName>
    <definedName name="LINE6_MONTH_TOT" localSheetId="66">#REF!</definedName>
    <definedName name="LINE6_MONTH_TOT" localSheetId="67">#REF!</definedName>
    <definedName name="LINE6_MONTH_TOT" localSheetId="69">#REF!</definedName>
    <definedName name="LINE6_MONTH_TOT" localSheetId="71">#REF!</definedName>
    <definedName name="LINE6_MONTH_TOT" localSheetId="75">#REF!</definedName>
    <definedName name="LINE6_MONTH_TOT" localSheetId="77">#REF!</definedName>
    <definedName name="LINE6_MONTH_TOT" localSheetId="81">#REF!</definedName>
    <definedName name="LINE6_MONTH_TOT" localSheetId="64">#REF!</definedName>
    <definedName name="LINE6_MONTH_TOT" localSheetId="65">#REF!</definedName>
    <definedName name="LINE6_MONTH_TOT" localSheetId="87">#REF!</definedName>
    <definedName name="LINE6_MONTH_TOT" localSheetId="85">#REF!</definedName>
    <definedName name="LINE6_MONTH_TOT" localSheetId="86">#REF!</definedName>
    <definedName name="LINE6_MONTH_TOT" localSheetId="88">#REF!</definedName>
    <definedName name="LINE6_MONTH_TOT" localSheetId="89">#REF!</definedName>
    <definedName name="LINE6_MONTH_TOT">#REF!</definedName>
    <definedName name="LINE7_YEAR" localSheetId="12">#REF!</definedName>
    <definedName name="LINE7_YEAR" localSheetId="13">#REF!</definedName>
    <definedName name="LINE7_YEAR" localSheetId="11">#REF!</definedName>
    <definedName name="LINE7_YEAR" localSheetId="55">#REF!</definedName>
    <definedName name="LINE7_YEAR" localSheetId="66">#REF!</definedName>
    <definedName name="LINE7_YEAR" localSheetId="67">#REF!</definedName>
    <definedName name="LINE7_YEAR" localSheetId="69">#REF!</definedName>
    <definedName name="LINE7_YEAR" localSheetId="71">#REF!</definedName>
    <definedName name="LINE7_YEAR" localSheetId="75">#REF!</definedName>
    <definedName name="LINE7_YEAR" localSheetId="77">#REF!</definedName>
    <definedName name="LINE7_YEAR" localSheetId="81">#REF!</definedName>
    <definedName name="LINE7_YEAR" localSheetId="64">#REF!</definedName>
    <definedName name="LINE7_YEAR" localSheetId="65">#REF!</definedName>
    <definedName name="LINE7_YEAR" localSheetId="87">#REF!</definedName>
    <definedName name="LINE7_YEAR" localSheetId="85">#REF!</definedName>
    <definedName name="LINE7_YEAR" localSheetId="86">#REF!</definedName>
    <definedName name="LINE7_YEAR" localSheetId="88">#REF!</definedName>
    <definedName name="LINE7_YEAR" localSheetId="89">#REF!</definedName>
    <definedName name="LINE7_YEAR">#REF!</definedName>
    <definedName name="LINE8_YEAR_TOT" localSheetId="12">#REF!</definedName>
    <definedName name="LINE8_YEAR_TOT" localSheetId="13">#REF!</definedName>
    <definedName name="LINE8_YEAR_TOT" localSheetId="11">#REF!</definedName>
    <definedName name="LINE8_YEAR_TOT" localSheetId="55">#REF!</definedName>
    <definedName name="LINE8_YEAR_TOT" localSheetId="66">#REF!</definedName>
    <definedName name="LINE8_YEAR_TOT" localSheetId="67">#REF!</definedName>
    <definedName name="LINE8_YEAR_TOT" localSheetId="69">#REF!</definedName>
    <definedName name="LINE8_YEAR_TOT" localSheetId="71">#REF!</definedName>
    <definedName name="LINE8_YEAR_TOT" localSheetId="75">#REF!</definedName>
    <definedName name="LINE8_YEAR_TOT" localSheetId="77">#REF!</definedName>
    <definedName name="LINE8_YEAR_TOT" localSheetId="81">#REF!</definedName>
    <definedName name="LINE8_YEAR_TOT" localSheetId="64">#REF!</definedName>
    <definedName name="LINE8_YEAR_TOT" localSheetId="65">#REF!</definedName>
    <definedName name="LINE8_YEAR_TOT" localSheetId="87">#REF!</definedName>
    <definedName name="LINE8_YEAR_TOT" localSheetId="85">#REF!</definedName>
    <definedName name="LINE8_YEAR_TOT" localSheetId="86">#REF!</definedName>
    <definedName name="LINE8_YEAR_TOT" localSheetId="88">#REF!</definedName>
    <definedName name="LINE8_YEAR_TOT" localSheetId="89">#REF!</definedName>
    <definedName name="LINE8_YEAR_TOT">#REF!</definedName>
    <definedName name="LINE9_ALL_ALL" localSheetId="12">#REF!</definedName>
    <definedName name="LINE9_ALL_ALL" localSheetId="13">#REF!</definedName>
    <definedName name="LINE9_ALL_ALL" localSheetId="11">#REF!</definedName>
    <definedName name="LINE9_ALL_ALL" localSheetId="55">#REF!</definedName>
    <definedName name="LINE9_ALL_ALL" localSheetId="66">#REF!</definedName>
    <definedName name="LINE9_ALL_ALL" localSheetId="67">#REF!</definedName>
    <definedName name="LINE9_ALL_ALL" localSheetId="69">#REF!</definedName>
    <definedName name="LINE9_ALL_ALL" localSheetId="71">#REF!</definedName>
    <definedName name="LINE9_ALL_ALL" localSheetId="75">#REF!</definedName>
    <definedName name="LINE9_ALL_ALL" localSheetId="77">#REF!</definedName>
    <definedName name="LINE9_ALL_ALL" localSheetId="81">#REF!</definedName>
    <definedName name="LINE9_ALL_ALL" localSheetId="64">#REF!</definedName>
    <definedName name="LINE9_ALL_ALL" localSheetId="65">#REF!</definedName>
    <definedName name="LINE9_ALL_ALL" localSheetId="87">#REF!</definedName>
    <definedName name="LINE9_ALL_ALL" localSheetId="85">#REF!</definedName>
    <definedName name="LINE9_ALL_ALL" localSheetId="86">#REF!</definedName>
    <definedName name="LINE9_ALL_ALL" localSheetId="88">#REF!</definedName>
    <definedName name="LINE9_ALL_ALL" localSheetId="89">#REF!</definedName>
    <definedName name="LINE9_ALL_ALL">#REF!</definedName>
    <definedName name="liquidity_reserve" localSheetId="12">#REF!</definedName>
    <definedName name="liquidity_reserve" localSheetId="13">#REF!</definedName>
    <definedName name="liquidity_reserve" localSheetId="14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2">#REF!</definedName>
    <definedName name="liquidity_reserve" localSheetId="32">#REF!</definedName>
    <definedName name="liquidity_reserve" localSheetId="48">#REF!</definedName>
    <definedName name="liquidity_reserve" localSheetId="53">#REF!</definedName>
    <definedName name="liquidity_reserve" localSheetId="55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74">#REF!</definedName>
    <definedName name="liquidity_reserve" localSheetId="66">#REF!</definedName>
    <definedName name="liquidity_reserve" localSheetId="67">#REF!</definedName>
    <definedName name="liquidity_reserve" localSheetId="69">#REF!</definedName>
    <definedName name="liquidity_reserve" localSheetId="71">#REF!</definedName>
    <definedName name="liquidity_reserve" localSheetId="73">#REF!</definedName>
    <definedName name="liquidity_reserve" localSheetId="75">#REF!</definedName>
    <definedName name="liquidity_reserve" localSheetId="84">#REF!</definedName>
    <definedName name="liquidity_reserve" localSheetId="76">#REF!</definedName>
    <definedName name="liquidity_reserve" localSheetId="77">#REF!</definedName>
    <definedName name="liquidity_reserve" localSheetId="78">#REF!</definedName>
    <definedName name="liquidity_reserve" localSheetId="81">#REF!</definedName>
    <definedName name="liquidity_reserve" localSheetId="82">#REF!</definedName>
    <definedName name="liquidity_reserve" localSheetId="83">#REF!</definedName>
    <definedName name="liquidity_reserve" localSheetId="15">#REF!</definedName>
    <definedName name="liquidity_reserve" localSheetId="18">#REF!</definedName>
    <definedName name="liquidity_reserve" localSheetId="17">#REF!</definedName>
    <definedName name="liquidity_reserve" localSheetId="64">#REF!</definedName>
    <definedName name="liquidity_reserve" localSheetId="65">#REF!</definedName>
    <definedName name="liquidity_reserve" localSheetId="87">#REF!</definedName>
    <definedName name="liquidity_reserve" localSheetId="85">#REF!</definedName>
    <definedName name="liquidity_reserve" localSheetId="86">#REF!</definedName>
    <definedName name="liquidity_reserve" localSheetId="88">#REF!</definedName>
    <definedName name="liquidity_reserve" localSheetId="89">#REF!</definedName>
    <definedName name="liquidity_reserve">#REF!</definedName>
    <definedName name="List2" localSheetId="7">[5]Instructions!$B$71:$B$152</definedName>
    <definedName name="List2" localSheetId="45">[5]Instructions!$B$71:$B$152</definedName>
    <definedName name="List2" localSheetId="47">[5]Instructions!$B$71:$B$152</definedName>
    <definedName name="List2" localSheetId="69">#REF!</definedName>
    <definedName name="List2" localSheetId="73">#REF!</definedName>
    <definedName name="List2">#REF!</definedName>
    <definedName name="lk" localSheetId="1" hidden="1">{#N/A,#N/A,FALSE,"т02бд"}</definedName>
    <definedName name="lk" localSheetId="12" hidden="1">{#N/A,#N/A,FALSE,"т02бд"}</definedName>
    <definedName name="lk" localSheetId="13" hidden="1">{#N/A,#N/A,FALSE,"т02бд"}</definedName>
    <definedName name="lk" localSheetId="7" hidden="1">{#N/A,#N/A,FALSE,"т02бд"}</definedName>
    <definedName name="lk" localSheetId="11" hidden="1">{#N/A,#N/A,FALSE,"т02бд"}</definedName>
    <definedName name="lk" localSheetId="39" hidden="1">{#N/A,#N/A,FALSE,"т02бд"}</definedName>
    <definedName name="lk" localSheetId="45" hidden="1">{#N/A,#N/A,FALSE,"т02бд"}</definedName>
    <definedName name="lk" localSheetId="4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9" hidden="1">{#N/A,#N/A,FALSE,"т02бд"}</definedName>
    <definedName name="lk" localSheetId="71" hidden="1">{#N/A,#N/A,FALSE,"т02бд"}</definedName>
    <definedName name="lk" localSheetId="75" hidden="1">{#N/A,#N/A,FALSE,"т02бд"}</definedName>
    <definedName name="lk" localSheetId="84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81" hidden="1">{#N/A,#N/A,FALSE,"т02бд"}</definedName>
    <definedName name="lk" localSheetId="82" hidden="1">{#N/A,#N/A,FALSE,"т02бд"}</definedName>
    <definedName name="lk" localSheetId="83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87" hidden="1">{#N/A,#N/A,FALSE,"т02бд"}</definedName>
    <definedName name="lk" localSheetId="85" hidden="1">{#N/A,#N/A,FALSE,"т02бд"}</definedName>
    <definedName name="lk" localSheetId="86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2" hidden="1">{#N/A,#N/A,FALSE,"т02бд"}</definedName>
    <definedName name="lk_1" localSheetId="13" hidden="1">{#N/A,#N/A,FALSE,"т02бд"}</definedName>
    <definedName name="lk_1" localSheetId="7" hidden="1">{#N/A,#N/A,FALSE,"т02бд"}</definedName>
    <definedName name="lk_1" localSheetId="11" hidden="1">{#N/A,#N/A,FALSE,"т02бд"}</definedName>
    <definedName name="lk_1" localSheetId="39" hidden="1">{#N/A,#N/A,FALSE,"т02бд"}</definedName>
    <definedName name="lk_1" localSheetId="45" hidden="1">{#N/A,#N/A,FALSE,"т02бд"}</definedName>
    <definedName name="lk_1" localSheetId="4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9" hidden="1">{#N/A,#N/A,FALSE,"т02бд"}</definedName>
    <definedName name="lk_1" localSheetId="71" hidden="1">{#N/A,#N/A,FALSE,"т02бд"}</definedName>
    <definedName name="lk_1" localSheetId="75" hidden="1">{#N/A,#N/A,FALSE,"т02бд"}</definedName>
    <definedName name="lk_1" localSheetId="84">{#N/A,#N/A,FALSE,"т02бд"}</definedName>
    <definedName name="lk_1" localSheetId="76" hidden="1">{#N/A,#N/A,FALSE,"т02бд"}</definedName>
    <definedName name="lk_1" localSheetId="77" hidden="1">{#N/A,#N/A,FALSE,"т02бд"}</definedName>
    <definedName name="lk_1" localSheetId="81" hidden="1">{#N/A,#N/A,FALSE,"т02бд"}</definedName>
    <definedName name="lk_1" localSheetId="82" hidden="1">{#N/A,#N/A,FALSE,"т02бд"}</definedName>
    <definedName name="lk_1" localSheetId="83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87" hidden="1">{#N/A,#N/A,FALSE,"т02бд"}</definedName>
    <definedName name="lk_1" localSheetId="85" hidden="1">{#N/A,#N/A,FALSE,"т02бд"}</definedName>
    <definedName name="lk_1" localSheetId="86" hidden="1">{#N/A,#N/A,FALSE,"т02бд"}</definedName>
    <definedName name="lk_1" localSheetId="88" hidden="1">{#N/A,#N/A,FALSE,"т02бд"}</definedName>
    <definedName name="lk_1" localSheetId="8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2" hidden="1">{#N/A,#N/A,FALSE,"т02бд"}</definedName>
    <definedName name="lk_2" localSheetId="13" hidden="1">{#N/A,#N/A,FALSE,"т02бд"}</definedName>
    <definedName name="lk_2" localSheetId="7" hidden="1">{#N/A,#N/A,FALSE,"т02бд"}</definedName>
    <definedName name="lk_2" localSheetId="11" hidden="1">{#N/A,#N/A,FALSE,"т02бд"}</definedName>
    <definedName name="lk_2" localSheetId="39" hidden="1">{#N/A,#N/A,FALSE,"т02бд"}</definedName>
    <definedName name="lk_2" localSheetId="45" hidden="1">{#N/A,#N/A,FALSE,"т02бд"}</definedName>
    <definedName name="lk_2" localSheetId="4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9" hidden="1">{#N/A,#N/A,FALSE,"т02бд"}</definedName>
    <definedName name="lk_2" localSheetId="71" hidden="1">{#N/A,#N/A,FALSE,"т02бд"}</definedName>
    <definedName name="lk_2" localSheetId="75" hidden="1">{#N/A,#N/A,FALSE,"т02бд"}</definedName>
    <definedName name="lk_2" localSheetId="84">{#N/A,#N/A,FALSE,"т02бд"}</definedName>
    <definedName name="lk_2" localSheetId="76" hidden="1">{#N/A,#N/A,FALSE,"т02бд"}</definedName>
    <definedName name="lk_2" localSheetId="77" hidden="1">{#N/A,#N/A,FALSE,"т02бд"}</definedName>
    <definedName name="lk_2" localSheetId="81" hidden="1">{#N/A,#N/A,FALSE,"т02бд"}</definedName>
    <definedName name="lk_2" localSheetId="82" hidden="1">{#N/A,#N/A,FALSE,"т02бд"}</definedName>
    <definedName name="lk_2" localSheetId="83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87" hidden="1">{#N/A,#N/A,FALSE,"т02бд"}</definedName>
    <definedName name="lk_2" localSheetId="85" hidden="1">{#N/A,#N/A,FALSE,"т02бд"}</definedName>
    <definedName name="lk_2" localSheetId="86" hidden="1">{#N/A,#N/A,FALSE,"т02бд"}</definedName>
    <definedName name="lk_2" localSheetId="88" hidden="1">{#N/A,#N/A,FALSE,"т02бд"}</definedName>
    <definedName name="lk_2" localSheetId="8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2" hidden="1">{#N/A,#N/A,FALSE,"Лист4"}</definedName>
    <definedName name="ll" localSheetId="13" hidden="1">{#N/A,#N/A,FALSE,"Лист4"}</definedName>
    <definedName name="ll" localSheetId="7" hidden="1">{#N/A,#N/A,FALSE,"Лист4"}</definedName>
    <definedName name="ll" localSheetId="11" hidden="1">{#N/A,#N/A,FALSE,"Лист4"}</definedName>
    <definedName name="ll" localSheetId="39" hidden="1">{#N/A,#N/A,FALSE,"Лист4"}</definedName>
    <definedName name="ll" localSheetId="45" hidden="1">{#N/A,#N/A,FALSE,"Лист4"}</definedName>
    <definedName name="ll" localSheetId="4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9" hidden="1">{#N/A,#N/A,FALSE,"Лист4"}</definedName>
    <definedName name="ll" localSheetId="71" hidden="1">{#N/A,#N/A,FALSE,"Лист4"}</definedName>
    <definedName name="ll" localSheetId="75" hidden="1">{#N/A,#N/A,FALSE,"Лист4"}</definedName>
    <definedName name="ll" localSheetId="84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81" hidden="1">{#N/A,#N/A,FALSE,"Лист4"}</definedName>
    <definedName name="ll" localSheetId="82" hidden="1">{#N/A,#N/A,FALSE,"Лист4"}</definedName>
    <definedName name="ll" localSheetId="83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87" hidden="1">{#N/A,#N/A,FALSE,"Лист4"}</definedName>
    <definedName name="ll" localSheetId="85" hidden="1">{#N/A,#N/A,FALSE,"Лист4"}</definedName>
    <definedName name="ll" localSheetId="86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12" hidden="1">{#N/A,#N/A,FALSE,"т02бд"}</definedName>
    <definedName name="lll" localSheetId="13" hidden="1">{#N/A,#N/A,FALSE,"т02бд"}</definedName>
    <definedName name="lll" localSheetId="7" hidden="1">{#N/A,#N/A,FALSE,"т02бд"}</definedName>
    <definedName name="lll" localSheetId="11" hidden="1">{#N/A,#N/A,FALSE,"т02бд"}</definedName>
    <definedName name="lll" localSheetId="39" hidden="1">{#N/A,#N/A,FALSE,"т02бд"}</definedName>
    <definedName name="lll" localSheetId="45" hidden="1">{#N/A,#N/A,FALSE,"т02бд"}</definedName>
    <definedName name="lll" localSheetId="4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9" hidden="1">{#N/A,#N/A,FALSE,"т02бд"}</definedName>
    <definedName name="lll" localSheetId="71" hidden="1">{#N/A,#N/A,FALSE,"т02бд"}</definedName>
    <definedName name="lll" localSheetId="75" hidden="1">{#N/A,#N/A,FALSE,"т02бд"}</definedName>
    <definedName name="lll" localSheetId="84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81" hidden="1">{#N/A,#N/A,FALSE,"т02бд"}</definedName>
    <definedName name="lll" localSheetId="82" hidden="1">{#N/A,#N/A,FALSE,"т02бд"}</definedName>
    <definedName name="lll" localSheetId="83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87" hidden="1">{#N/A,#N/A,FALSE,"т02бд"}</definedName>
    <definedName name="lll" localSheetId="85" hidden="1">{#N/A,#N/A,FALSE,"т02бд"}</definedName>
    <definedName name="lll" localSheetId="86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2" hidden="1">{#N/A,#N/A,FALSE,"т02бд"}</definedName>
    <definedName name="lll_2" localSheetId="13" hidden="1">{#N/A,#N/A,FALSE,"т02бд"}</definedName>
    <definedName name="lll_2" localSheetId="7" hidden="1">{#N/A,#N/A,FALSE,"т02бд"}</definedName>
    <definedName name="lll_2" localSheetId="11" hidden="1">{#N/A,#N/A,FALSE,"т02бд"}</definedName>
    <definedName name="lll_2" localSheetId="39" hidden="1">{#N/A,#N/A,FALSE,"т02бд"}</definedName>
    <definedName name="lll_2" localSheetId="45" hidden="1">{#N/A,#N/A,FALSE,"т02бд"}</definedName>
    <definedName name="lll_2" localSheetId="4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9" hidden="1">{#N/A,#N/A,FALSE,"т02бд"}</definedName>
    <definedName name="lll_2" localSheetId="71" hidden="1">{#N/A,#N/A,FALSE,"т02бд"}</definedName>
    <definedName name="lll_2" localSheetId="75" hidden="1">{#N/A,#N/A,FALSE,"т02бд"}</definedName>
    <definedName name="lll_2" localSheetId="84">{#N/A,#N/A,FALSE,"т02бд"}</definedName>
    <definedName name="lll_2" localSheetId="76" hidden="1">{#N/A,#N/A,FALSE,"т02бд"}</definedName>
    <definedName name="lll_2" localSheetId="77" hidden="1">{#N/A,#N/A,FALSE,"т02бд"}</definedName>
    <definedName name="lll_2" localSheetId="81" hidden="1">{#N/A,#N/A,FALSE,"т02бд"}</definedName>
    <definedName name="lll_2" localSheetId="82" hidden="1">{#N/A,#N/A,FALSE,"т02бд"}</definedName>
    <definedName name="lll_2" localSheetId="83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87" hidden="1">{#N/A,#N/A,FALSE,"т02бд"}</definedName>
    <definedName name="lll_2" localSheetId="85" hidden="1">{#N/A,#N/A,FALSE,"т02бд"}</definedName>
    <definedName name="lll_2" localSheetId="86" hidden="1">{#N/A,#N/A,FALSE,"т02бд"}</definedName>
    <definedName name="lll_2" localSheetId="88" hidden="1">{#N/A,#N/A,FALSE,"т02бд"}</definedName>
    <definedName name="lll_2" localSheetId="8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2" hidden="1">{#N/A,#N/A,FALSE,"т02бд"}</definedName>
    <definedName name="lll_2_1" localSheetId="13" hidden="1">{#N/A,#N/A,FALSE,"т02бд"}</definedName>
    <definedName name="lll_2_1" localSheetId="7" hidden="1">{#N/A,#N/A,FALSE,"т02бд"}</definedName>
    <definedName name="lll_2_1" localSheetId="11" hidden="1">{#N/A,#N/A,FALSE,"т02бд"}</definedName>
    <definedName name="lll_2_1" localSheetId="39" hidden="1">{#N/A,#N/A,FALSE,"т02бд"}</definedName>
    <definedName name="lll_2_1" localSheetId="45" hidden="1">{#N/A,#N/A,FALSE,"т02бд"}</definedName>
    <definedName name="lll_2_1" localSheetId="4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9" hidden="1">{#N/A,#N/A,FALSE,"т02бд"}</definedName>
    <definedName name="lll_2_1" localSheetId="71" hidden="1">{#N/A,#N/A,FALSE,"т02бд"}</definedName>
    <definedName name="lll_2_1" localSheetId="75" hidden="1">{#N/A,#N/A,FALSE,"т02бд"}</definedName>
    <definedName name="lll_2_1" localSheetId="84">{#N/A,#N/A,FALSE,"т02бд"}</definedName>
    <definedName name="lll_2_1" localSheetId="76" hidden="1">{#N/A,#N/A,FALSE,"т02бд"}</definedName>
    <definedName name="lll_2_1" localSheetId="77" hidden="1">{#N/A,#N/A,FALSE,"т02бд"}</definedName>
    <definedName name="lll_2_1" localSheetId="81" hidden="1">{#N/A,#N/A,FALSE,"т02бд"}</definedName>
    <definedName name="lll_2_1" localSheetId="82" hidden="1">{#N/A,#N/A,FALSE,"т02бд"}</definedName>
    <definedName name="lll_2_1" localSheetId="83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87" hidden="1">{#N/A,#N/A,FALSE,"т02бд"}</definedName>
    <definedName name="lll_2_1" localSheetId="85" hidden="1">{#N/A,#N/A,FALSE,"т02бд"}</definedName>
    <definedName name="lll_2_1" localSheetId="86" hidden="1">{#N/A,#N/A,FALSE,"т02бд"}</definedName>
    <definedName name="lll_2_1" localSheetId="88" hidden="1">{#N/A,#N/A,FALSE,"т02бд"}</definedName>
    <definedName name="lll_2_1" localSheetId="89" hidden="1">{#N/A,#N/A,FALSE,"т02бд"}</definedName>
    <definedName name="lll_2_1" hidden="1">{#N/A,#N/A,FALSE,"т02бд"}</definedName>
    <definedName name="lllll">{"'előző év december'!$A$2:$CP$214"}</definedName>
    <definedName name="LlpRate14">#NAME?</definedName>
    <definedName name="Llprov14">#NAME?</definedName>
    <definedName name="Local" localSheetId="12">#REF!</definedName>
    <definedName name="Local" localSheetId="13">#REF!</definedName>
    <definedName name="Local" localSheetId="14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2">#REF!</definedName>
    <definedName name="Local" localSheetId="32">#REF!</definedName>
    <definedName name="Local" localSheetId="45">#REF!</definedName>
    <definedName name="Local" localSheetId="47">#REF!</definedName>
    <definedName name="Local" localSheetId="48">#REF!</definedName>
    <definedName name="Local" localSheetId="53">#REF!</definedName>
    <definedName name="Local" localSheetId="55">#REF!</definedName>
    <definedName name="Local" localSheetId="58">#REF!</definedName>
    <definedName name="Local" localSheetId="59">#REF!</definedName>
    <definedName name="Local" localSheetId="60">#REF!</definedName>
    <definedName name="Local" localSheetId="74">#REF!</definedName>
    <definedName name="Local" localSheetId="66">#REF!</definedName>
    <definedName name="Local" localSheetId="67">#REF!</definedName>
    <definedName name="Local" localSheetId="69">#REF!</definedName>
    <definedName name="Local" localSheetId="71">#REF!</definedName>
    <definedName name="Local" localSheetId="73">#REF!</definedName>
    <definedName name="Local" localSheetId="75">#REF!</definedName>
    <definedName name="Local" localSheetId="84">#REF!</definedName>
    <definedName name="Local" localSheetId="76">#REF!</definedName>
    <definedName name="Local" localSheetId="77">#REF!</definedName>
    <definedName name="Local" localSheetId="78">#REF!</definedName>
    <definedName name="Local" localSheetId="81">#REF!</definedName>
    <definedName name="Local" localSheetId="82">#REF!</definedName>
    <definedName name="Local" localSheetId="83">#REF!</definedName>
    <definedName name="Local" localSheetId="15">#REF!</definedName>
    <definedName name="Local" localSheetId="18">#REF!</definedName>
    <definedName name="Local" localSheetId="17">#REF!</definedName>
    <definedName name="Local" localSheetId="64">#REF!</definedName>
    <definedName name="Local" localSheetId="65">#REF!</definedName>
    <definedName name="Local" localSheetId="87">#REF!</definedName>
    <definedName name="Local" localSheetId="85">#REF!</definedName>
    <definedName name="Local" localSheetId="86">#REF!</definedName>
    <definedName name="Local" localSheetId="88">#REF!</definedName>
    <definedName name="Local" localSheetId="89">#REF!</definedName>
    <definedName name="Local">#REF!</definedName>
    <definedName name="LowTech">#REF!</definedName>
    <definedName name="LTL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7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4">{"'előző év december'!$A$2:$CP$214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81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>{"'előző év december'!$A$2:$CP$214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87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7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84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81" hidden="1">{#N/A,#N/A,FALSE,"I";#N/A,#N/A,FALSE,"J";#N/A,#N/A,FALSE,"K";#N/A,#N/A,FALSE,"L";#N/A,#N/A,FALSE,"M";#N/A,#N/A,FALSE,"N";#N/A,#N/A,FALSE,"O"}</definedName>
    <definedName name="m_1" localSheetId="82" hidden="1">{#N/A,#N/A,FALSE,"I";#N/A,#N/A,FALSE,"J";#N/A,#N/A,FALSE,"K";#N/A,#N/A,FALSE,"L";#N/A,#N/A,FALSE,"M";#N/A,#N/A,FALSE,"N";#N/A,#N/A,FALSE,"O"}</definedName>
    <definedName name="m_1" localSheetId="83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87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8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7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84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81" hidden="1">{#N/A,#N/A,FALSE,"I";#N/A,#N/A,FALSE,"J";#N/A,#N/A,FALSE,"K";#N/A,#N/A,FALSE,"L";#N/A,#N/A,FALSE,"M";#N/A,#N/A,FALSE,"N";#N/A,#N/A,FALSE,"O"}</definedName>
    <definedName name="m_2" localSheetId="82" hidden="1">{#N/A,#N/A,FALSE,"I";#N/A,#N/A,FALSE,"J";#N/A,#N/A,FALSE,"K";#N/A,#N/A,FALSE,"L";#N/A,#N/A,FALSE,"M";#N/A,#N/A,FALSE,"N";#N/A,#N/A,FALSE,"O"}</definedName>
    <definedName name="m_2" localSheetId="83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87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8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7">[5]Links!$V$2</definedName>
    <definedName name="M0" localSheetId="45">[5]Links!$V$2</definedName>
    <definedName name="M0" localSheetId="47">[5]Links!$V$2</definedName>
    <definedName name="M0" localSheetId="69">#REF!</definedName>
    <definedName name="M0" localSheetId="73">#REF!</definedName>
    <definedName name="M0">#REF!</definedName>
    <definedName name="M0_F" localSheetId="7">[2]Links!$T$34</definedName>
    <definedName name="M0_F" localSheetId="22">#REF!</definedName>
    <definedName name="M0_F" localSheetId="32">#REF!</definedName>
    <definedName name="M0_F" localSheetId="45">[2]Links!$T$34</definedName>
    <definedName name="M0_F" localSheetId="47">[2]Links!$T$34</definedName>
    <definedName name="M0_F" localSheetId="66">#REF!</definedName>
    <definedName name="M0_F" localSheetId="67">#REF!</definedName>
    <definedName name="M0_F" localSheetId="69">#REF!</definedName>
    <definedName name="M0_F" localSheetId="71">#REF!</definedName>
    <definedName name="M0_F" localSheetId="75">#REF!</definedName>
    <definedName name="M0_F" localSheetId="77">#REF!</definedName>
    <definedName name="M0_F" localSheetId="81">#REF!</definedName>
    <definedName name="M0_F" localSheetId="64">#REF!</definedName>
    <definedName name="M0_F" localSheetId="65">#REF!</definedName>
    <definedName name="M0_F">#REF!</definedName>
    <definedName name="M0M" localSheetId="7">[2]Links!$F$9</definedName>
    <definedName name="M0M" localSheetId="22">#REF!</definedName>
    <definedName name="M0M" localSheetId="32">#REF!</definedName>
    <definedName name="M0M" localSheetId="45">[2]Links!$F$9</definedName>
    <definedName name="M0M" localSheetId="47">[2]Links!$F$9</definedName>
    <definedName name="M0M" localSheetId="66">#REF!</definedName>
    <definedName name="M0M" localSheetId="67">#REF!</definedName>
    <definedName name="M0M" localSheetId="69">#REF!</definedName>
    <definedName name="M0M" localSheetId="71">#REF!</definedName>
    <definedName name="M0M" localSheetId="75">#REF!</definedName>
    <definedName name="M0M" localSheetId="77">#REF!</definedName>
    <definedName name="M0M" localSheetId="81">#REF!</definedName>
    <definedName name="M0M" localSheetId="64">#REF!</definedName>
    <definedName name="M0M" localSheetId="65">#REF!</definedName>
    <definedName name="M0M">#REF!</definedName>
    <definedName name="M0R_f" localSheetId="12">#REF!</definedName>
    <definedName name="M0R_f" localSheetId="13">#REF!</definedName>
    <definedName name="M0R_f" localSheetId="14">#REF!</definedName>
    <definedName name="M0R_f" localSheetId="7">[2]Links!#REF!</definedName>
    <definedName name="M0R_f" localSheetId="8">#REF!</definedName>
    <definedName name="M0R_f" localSheetId="9">#REF!</definedName>
    <definedName name="M0R_f" localSheetId="11">#REF!</definedName>
    <definedName name="M0R_f" localSheetId="22">#REF!</definedName>
    <definedName name="M0R_f" localSheetId="32">#REF!</definedName>
    <definedName name="M0R_f" localSheetId="33">#REF!</definedName>
    <definedName name="M0R_f" localSheetId="40">#REF!</definedName>
    <definedName name="M0R_f" localSheetId="45">[2]Links!#REF!</definedName>
    <definedName name="M0R_f" localSheetId="47">[2]Links!#REF!</definedName>
    <definedName name="M0R_f" localSheetId="48">#REF!</definedName>
    <definedName name="M0R_f" localSheetId="53">#REF!</definedName>
    <definedName name="M0R_f" localSheetId="55">#REF!</definedName>
    <definedName name="M0R_f" localSheetId="58">#REF!</definedName>
    <definedName name="M0R_f" localSheetId="59">#REF!</definedName>
    <definedName name="M0R_f" localSheetId="60">#REF!</definedName>
    <definedName name="M0R_f" localSheetId="74">#REF!</definedName>
    <definedName name="M0R_f" localSheetId="66">#REF!</definedName>
    <definedName name="M0R_f" localSheetId="67">#REF!</definedName>
    <definedName name="M0R_f" localSheetId="69">#REF!</definedName>
    <definedName name="M0R_f" localSheetId="71">#REF!</definedName>
    <definedName name="M0R_f" localSheetId="73">#REF!</definedName>
    <definedName name="M0R_f" localSheetId="75">#REF!</definedName>
    <definedName name="M0R_f" localSheetId="76">#REF!</definedName>
    <definedName name="M0R_f" localSheetId="77">#REF!</definedName>
    <definedName name="M0R_f" localSheetId="78">#REF!</definedName>
    <definedName name="M0R_f" localSheetId="81">#REF!</definedName>
    <definedName name="M0R_f" localSheetId="82">#REF!</definedName>
    <definedName name="M0R_f" localSheetId="15">#REF!</definedName>
    <definedName name="M0R_f" localSheetId="18">#REF!</definedName>
    <definedName name="M0R_f" localSheetId="17">#REF!</definedName>
    <definedName name="M0R_f" localSheetId="64">#REF!</definedName>
    <definedName name="M0R_f" localSheetId="65">#REF!</definedName>
    <definedName name="M0R_f" localSheetId="87">#REF!</definedName>
    <definedName name="M0R_f" localSheetId="85">#REF!</definedName>
    <definedName name="M0R_f" localSheetId="86">#REF!</definedName>
    <definedName name="M0R_f" localSheetId="88">#REF!</definedName>
    <definedName name="M0R_f" localSheetId="89">#REF!</definedName>
    <definedName name="M0R_f">#REF!</definedName>
    <definedName name="M0RM" localSheetId="7">[2]Links!$H$9</definedName>
    <definedName name="M0RM" localSheetId="22">#REF!</definedName>
    <definedName name="M0RM" localSheetId="32">#REF!</definedName>
    <definedName name="M0RM" localSheetId="45">[2]Links!$H$9</definedName>
    <definedName name="M0RM" localSheetId="47">[2]Links!$H$9</definedName>
    <definedName name="M0RM" localSheetId="66">#REF!</definedName>
    <definedName name="M0RM" localSheetId="67">#REF!</definedName>
    <definedName name="M0RM" localSheetId="69">#REF!</definedName>
    <definedName name="M0RM" localSheetId="71">#REF!</definedName>
    <definedName name="M0RM" localSheetId="75">#REF!</definedName>
    <definedName name="M0RM" localSheetId="77">#REF!</definedName>
    <definedName name="M0RM" localSheetId="81">#REF!</definedName>
    <definedName name="M0RM" localSheetId="64">#REF!</definedName>
    <definedName name="M0RM" localSheetId="65">#REF!</definedName>
    <definedName name="M0RM">#REF!</definedName>
    <definedName name="M0RY" localSheetId="7">[2]Links!$H$16</definedName>
    <definedName name="M0RY" localSheetId="22">#REF!</definedName>
    <definedName name="M0RY" localSheetId="32">#REF!</definedName>
    <definedName name="M0RY" localSheetId="45">[2]Links!$H$16</definedName>
    <definedName name="M0RY" localSheetId="47">[2]Links!$H$16</definedName>
    <definedName name="M0RY" localSheetId="66">#REF!</definedName>
    <definedName name="M0RY" localSheetId="67">#REF!</definedName>
    <definedName name="M0RY" localSheetId="69">#REF!</definedName>
    <definedName name="M0RY" localSheetId="71">#REF!</definedName>
    <definedName name="M0RY" localSheetId="75">#REF!</definedName>
    <definedName name="M0RY" localSheetId="77">#REF!</definedName>
    <definedName name="M0RY" localSheetId="81">#REF!</definedName>
    <definedName name="M0RY" localSheetId="64">#REF!</definedName>
    <definedName name="M0RY" localSheetId="65">#REF!</definedName>
    <definedName name="M0RY">#REF!</definedName>
    <definedName name="M0Y" localSheetId="7">[2]Links!$F$16</definedName>
    <definedName name="M0Y" localSheetId="22">#REF!</definedName>
    <definedName name="M0Y" localSheetId="32">#REF!</definedName>
    <definedName name="M0Y" localSheetId="45">[2]Links!$F$16</definedName>
    <definedName name="M0Y" localSheetId="47">[2]Links!$F$16</definedName>
    <definedName name="M0Y" localSheetId="66">#REF!</definedName>
    <definedName name="M0Y" localSheetId="67">#REF!</definedName>
    <definedName name="M0Y" localSheetId="69">#REF!</definedName>
    <definedName name="M0Y" localSheetId="71">#REF!</definedName>
    <definedName name="M0Y" localSheetId="75">#REF!</definedName>
    <definedName name="M0Y" localSheetId="77">#REF!</definedName>
    <definedName name="M0Y" localSheetId="81">#REF!</definedName>
    <definedName name="M0Y" localSheetId="64">#REF!</definedName>
    <definedName name="M0Y" localSheetId="65">#REF!</definedName>
    <definedName name="M0Y">#REF!</definedName>
    <definedName name="M0YN" localSheetId="7">[2]Links!$F$30</definedName>
    <definedName name="M0YN" localSheetId="22">#REF!</definedName>
    <definedName name="M0YN" localSheetId="32">#REF!</definedName>
    <definedName name="M0YN" localSheetId="45">[2]Links!$F$30</definedName>
    <definedName name="M0YN" localSheetId="47">[2]Links!$F$30</definedName>
    <definedName name="M0YN" localSheetId="66">#REF!</definedName>
    <definedName name="M0YN" localSheetId="67">#REF!</definedName>
    <definedName name="M0YN" localSheetId="69">#REF!</definedName>
    <definedName name="M0YN" localSheetId="71">#REF!</definedName>
    <definedName name="M0YN" localSheetId="75">#REF!</definedName>
    <definedName name="M0YN" localSheetId="77">#REF!</definedName>
    <definedName name="M0YN" localSheetId="81">#REF!</definedName>
    <definedName name="M0YN" localSheetId="64">#REF!</definedName>
    <definedName name="M0YN" localSheetId="65">#REF!</definedName>
    <definedName name="M0YN">#REF!</definedName>
    <definedName name="M0YND" localSheetId="7">[2]Links!$F$37</definedName>
    <definedName name="M0YND" localSheetId="22">#REF!</definedName>
    <definedName name="M0YND" localSheetId="32">#REF!</definedName>
    <definedName name="M0YND" localSheetId="45">[2]Links!$F$37</definedName>
    <definedName name="M0YND" localSheetId="47">[2]Links!$F$37</definedName>
    <definedName name="M0YND" localSheetId="66">#REF!</definedName>
    <definedName name="M0YND" localSheetId="67">#REF!</definedName>
    <definedName name="M0YND" localSheetId="69">#REF!</definedName>
    <definedName name="M0YND" localSheetId="71">#REF!</definedName>
    <definedName name="M0YND" localSheetId="75">#REF!</definedName>
    <definedName name="M0YND" localSheetId="77">#REF!</definedName>
    <definedName name="M0YND" localSheetId="81">#REF!</definedName>
    <definedName name="M0YND" localSheetId="64">#REF!</definedName>
    <definedName name="M0YND" localSheetId="65">#REF!</definedName>
    <definedName name="M0YND">#REF!</definedName>
    <definedName name="M1_F" localSheetId="7">[2]Links!$T$35</definedName>
    <definedName name="M1_F" localSheetId="22">#REF!</definedName>
    <definedName name="M1_F" localSheetId="32">#REF!</definedName>
    <definedName name="M1_F" localSheetId="45">[2]Links!$T$35</definedName>
    <definedName name="M1_F" localSheetId="47">[2]Links!$T$35</definedName>
    <definedName name="M1_F" localSheetId="66">#REF!</definedName>
    <definedName name="M1_F" localSheetId="67">#REF!</definedName>
    <definedName name="M1_F" localSheetId="69">#REF!</definedName>
    <definedName name="M1_F" localSheetId="71">#REF!</definedName>
    <definedName name="M1_F" localSheetId="75">#REF!</definedName>
    <definedName name="M1_F" localSheetId="77">#REF!</definedName>
    <definedName name="M1_F" localSheetId="81">#REF!</definedName>
    <definedName name="M1_F" localSheetId="64">#REF!</definedName>
    <definedName name="M1_F" localSheetId="65">#REF!</definedName>
    <definedName name="M1_F">#REF!</definedName>
    <definedName name="m12_uah_l">OFFSET(#REF!,22,11,100000,1)</definedName>
    <definedName name="m12_uah_s">OFFSET(#REF!,506,11,100000,1)</definedName>
    <definedName name="m12_us_l">OFFSET(#REF!,22,11,100000,1)</definedName>
    <definedName name="m12_us_s">OFFSET(#REF!,506,11,100000,1)</definedName>
    <definedName name="M1m_f" localSheetId="12">#REF!</definedName>
    <definedName name="M1m_f" localSheetId="13">#REF!</definedName>
    <definedName name="M1m_f" localSheetId="14">#REF!</definedName>
    <definedName name="M1m_f" localSheetId="7">[2]Links!#REF!</definedName>
    <definedName name="M1m_f" localSheetId="8">#REF!</definedName>
    <definedName name="M1m_f" localSheetId="9">#REF!</definedName>
    <definedName name="M1m_f" localSheetId="11">#REF!</definedName>
    <definedName name="M1m_f" localSheetId="22">#REF!</definedName>
    <definedName name="M1m_f" localSheetId="32">#REF!</definedName>
    <definedName name="M1m_f" localSheetId="33">#REF!</definedName>
    <definedName name="M1m_f" localSheetId="40">#REF!</definedName>
    <definedName name="M1m_f" localSheetId="45">[2]Links!#REF!</definedName>
    <definedName name="M1m_f" localSheetId="47">[2]Links!#REF!</definedName>
    <definedName name="M1m_f" localSheetId="48">#REF!</definedName>
    <definedName name="M1m_f" localSheetId="53">#REF!</definedName>
    <definedName name="M1m_f" localSheetId="55">#REF!</definedName>
    <definedName name="M1m_f" localSheetId="58">#REF!</definedName>
    <definedName name="M1m_f" localSheetId="59">#REF!</definedName>
    <definedName name="M1m_f" localSheetId="60">#REF!</definedName>
    <definedName name="M1m_f" localSheetId="74">#REF!</definedName>
    <definedName name="M1m_f" localSheetId="66">#REF!</definedName>
    <definedName name="M1m_f" localSheetId="67">#REF!</definedName>
    <definedName name="M1m_f" localSheetId="69">#REF!</definedName>
    <definedName name="M1m_f" localSheetId="71">#REF!</definedName>
    <definedName name="M1m_f" localSheetId="73">#REF!</definedName>
    <definedName name="M1m_f" localSheetId="75">#REF!</definedName>
    <definedName name="M1m_f" localSheetId="76">#REF!</definedName>
    <definedName name="M1m_f" localSheetId="77">#REF!</definedName>
    <definedName name="M1m_f" localSheetId="78">#REF!</definedName>
    <definedName name="M1m_f" localSheetId="81">#REF!</definedName>
    <definedName name="M1m_f" localSheetId="82">#REF!</definedName>
    <definedName name="M1m_f" localSheetId="15">#REF!</definedName>
    <definedName name="M1m_f" localSheetId="18">#REF!</definedName>
    <definedName name="M1m_f" localSheetId="17">#REF!</definedName>
    <definedName name="M1m_f" localSheetId="64">#REF!</definedName>
    <definedName name="M1m_f" localSheetId="65">#REF!</definedName>
    <definedName name="M1m_f" localSheetId="87">#REF!</definedName>
    <definedName name="M1m_f" localSheetId="85">#REF!</definedName>
    <definedName name="M1m_f" localSheetId="86">#REF!</definedName>
    <definedName name="M1m_f" localSheetId="88">#REF!</definedName>
    <definedName name="M1m_f" localSheetId="89">#REF!</definedName>
    <definedName name="M1m_f">#REF!</definedName>
    <definedName name="M1R_f" localSheetId="12">#REF!</definedName>
    <definedName name="M1R_f" localSheetId="13">#REF!</definedName>
    <definedName name="M1R_f" localSheetId="14">#REF!</definedName>
    <definedName name="M1R_f" localSheetId="7">[2]Links!#REF!</definedName>
    <definedName name="M1R_f" localSheetId="8">#REF!</definedName>
    <definedName name="M1R_f" localSheetId="9">#REF!</definedName>
    <definedName name="M1R_f" localSheetId="11">#REF!</definedName>
    <definedName name="M1R_f" localSheetId="22">#REF!</definedName>
    <definedName name="M1R_f" localSheetId="32">#REF!</definedName>
    <definedName name="M1R_f" localSheetId="40">#REF!</definedName>
    <definedName name="M1R_f" localSheetId="45">[2]Links!#REF!</definedName>
    <definedName name="M1R_f" localSheetId="47">[2]Links!#REF!</definedName>
    <definedName name="M1R_f" localSheetId="48">#REF!</definedName>
    <definedName name="M1R_f" localSheetId="53">#REF!</definedName>
    <definedName name="M1R_f" localSheetId="55">#REF!</definedName>
    <definedName name="M1R_f" localSheetId="58">#REF!</definedName>
    <definedName name="M1R_f" localSheetId="59">#REF!</definedName>
    <definedName name="M1R_f" localSheetId="60">#REF!</definedName>
    <definedName name="M1R_f" localSheetId="74">#REF!</definedName>
    <definedName name="M1R_f" localSheetId="66">#REF!</definedName>
    <definedName name="M1R_f" localSheetId="67">#REF!</definedName>
    <definedName name="M1R_f" localSheetId="69">#REF!</definedName>
    <definedName name="M1R_f" localSheetId="71">#REF!</definedName>
    <definedName name="M1R_f" localSheetId="73">#REF!</definedName>
    <definedName name="M1R_f" localSheetId="75">#REF!</definedName>
    <definedName name="M1R_f" localSheetId="76">#REF!</definedName>
    <definedName name="M1R_f" localSheetId="77">#REF!</definedName>
    <definedName name="M1R_f" localSheetId="78">#REF!</definedName>
    <definedName name="M1R_f" localSheetId="81">#REF!</definedName>
    <definedName name="M1R_f" localSheetId="82">#REF!</definedName>
    <definedName name="M1R_f" localSheetId="15">#REF!</definedName>
    <definedName name="M1R_f" localSheetId="18">#REF!</definedName>
    <definedName name="M1R_f" localSheetId="17">#REF!</definedName>
    <definedName name="M1R_f" localSheetId="64">#REF!</definedName>
    <definedName name="M1R_f" localSheetId="65">#REF!</definedName>
    <definedName name="M1R_f" localSheetId="87">#REF!</definedName>
    <definedName name="M1R_f" localSheetId="85">#REF!</definedName>
    <definedName name="M1R_f" localSheetId="86">#REF!</definedName>
    <definedName name="M1R_f" localSheetId="88">#REF!</definedName>
    <definedName name="M1R_f" localSheetId="89">#REF!</definedName>
    <definedName name="M1R_f">#REF!</definedName>
    <definedName name="M2_F" localSheetId="7">[2]Links!$T$36</definedName>
    <definedName name="M2_F" localSheetId="22">#REF!</definedName>
    <definedName name="M2_F" localSheetId="32">#REF!</definedName>
    <definedName name="M2_F" localSheetId="45">[2]Links!$T$36</definedName>
    <definedName name="M2_F" localSheetId="47">[2]Links!$T$36</definedName>
    <definedName name="M2_F" localSheetId="66">#REF!</definedName>
    <definedName name="M2_F" localSheetId="67">#REF!</definedName>
    <definedName name="M2_F" localSheetId="69">#REF!</definedName>
    <definedName name="M2_F" localSheetId="71">#REF!</definedName>
    <definedName name="M2_F" localSheetId="75">#REF!</definedName>
    <definedName name="M2_F" localSheetId="77">#REF!</definedName>
    <definedName name="M2_F" localSheetId="81">#REF!</definedName>
    <definedName name="M2_F" localSheetId="64">#REF!</definedName>
    <definedName name="M2_F" localSheetId="65">#REF!</definedName>
    <definedName name="M2_F">#REF!</definedName>
    <definedName name="M2m_f" localSheetId="12">#REF!</definedName>
    <definedName name="M2m_f" localSheetId="13">#REF!</definedName>
    <definedName name="M2m_f" localSheetId="14">#REF!</definedName>
    <definedName name="M2m_f" localSheetId="7">[2]Links!#REF!</definedName>
    <definedName name="M2m_f" localSheetId="8">#REF!</definedName>
    <definedName name="M2m_f" localSheetId="9">#REF!</definedName>
    <definedName name="M2m_f" localSheetId="11">#REF!</definedName>
    <definedName name="M2m_f" localSheetId="22">#REF!</definedName>
    <definedName name="M2m_f" localSheetId="32">#REF!</definedName>
    <definedName name="M2m_f" localSheetId="33">#REF!</definedName>
    <definedName name="M2m_f" localSheetId="40">#REF!</definedName>
    <definedName name="M2m_f" localSheetId="45">[2]Links!#REF!</definedName>
    <definedName name="M2m_f" localSheetId="47">[2]Links!#REF!</definedName>
    <definedName name="M2m_f" localSheetId="48">#REF!</definedName>
    <definedName name="M2m_f" localSheetId="53">#REF!</definedName>
    <definedName name="M2m_f" localSheetId="55">#REF!</definedName>
    <definedName name="M2m_f" localSheetId="58">#REF!</definedName>
    <definedName name="M2m_f" localSheetId="59">#REF!</definedName>
    <definedName name="M2m_f" localSheetId="60">#REF!</definedName>
    <definedName name="M2m_f" localSheetId="74">#REF!</definedName>
    <definedName name="M2m_f" localSheetId="66">#REF!</definedName>
    <definedName name="M2m_f" localSheetId="67">#REF!</definedName>
    <definedName name="M2m_f" localSheetId="69">#REF!</definedName>
    <definedName name="M2m_f" localSheetId="71">#REF!</definedName>
    <definedName name="M2m_f" localSheetId="73">#REF!</definedName>
    <definedName name="M2m_f" localSheetId="75">#REF!</definedName>
    <definedName name="M2m_f" localSheetId="76">#REF!</definedName>
    <definedName name="M2m_f" localSheetId="77">#REF!</definedName>
    <definedName name="M2m_f" localSheetId="78">#REF!</definedName>
    <definedName name="M2m_f" localSheetId="81">#REF!</definedName>
    <definedName name="M2m_f" localSheetId="82">#REF!</definedName>
    <definedName name="M2m_f" localSheetId="15">#REF!</definedName>
    <definedName name="M2m_f" localSheetId="18">#REF!</definedName>
    <definedName name="M2m_f" localSheetId="17">#REF!</definedName>
    <definedName name="M2m_f" localSheetId="64">#REF!</definedName>
    <definedName name="M2m_f" localSheetId="65">#REF!</definedName>
    <definedName name="M2m_f" localSheetId="87">#REF!</definedName>
    <definedName name="M2m_f" localSheetId="85">#REF!</definedName>
    <definedName name="M2m_f" localSheetId="86">#REF!</definedName>
    <definedName name="M2m_f" localSheetId="88">#REF!</definedName>
    <definedName name="M2m_f" localSheetId="89">#REF!</definedName>
    <definedName name="M2m_f">#REF!</definedName>
    <definedName name="M2R_f" localSheetId="12">#REF!</definedName>
    <definedName name="M2R_f" localSheetId="13">#REF!</definedName>
    <definedName name="M2R_f" localSheetId="14">#REF!</definedName>
    <definedName name="M2R_f" localSheetId="7">[2]Links!#REF!</definedName>
    <definedName name="M2R_f" localSheetId="8">#REF!</definedName>
    <definedName name="M2R_f" localSheetId="9">#REF!</definedName>
    <definedName name="M2R_f" localSheetId="11">#REF!</definedName>
    <definedName name="M2R_f" localSheetId="22">#REF!</definedName>
    <definedName name="M2R_f" localSheetId="32">#REF!</definedName>
    <definedName name="M2R_f" localSheetId="40">#REF!</definedName>
    <definedName name="M2R_f" localSheetId="45">[2]Links!#REF!</definedName>
    <definedName name="M2R_f" localSheetId="47">[2]Links!#REF!</definedName>
    <definedName name="M2R_f" localSheetId="48">#REF!</definedName>
    <definedName name="M2R_f" localSheetId="53">#REF!</definedName>
    <definedName name="M2R_f" localSheetId="55">#REF!</definedName>
    <definedName name="M2R_f" localSheetId="58">#REF!</definedName>
    <definedName name="M2R_f" localSheetId="59">#REF!</definedName>
    <definedName name="M2R_f" localSheetId="60">#REF!</definedName>
    <definedName name="M2R_f" localSheetId="74">#REF!</definedName>
    <definedName name="M2R_f" localSheetId="66">#REF!</definedName>
    <definedName name="M2R_f" localSheetId="67">#REF!</definedName>
    <definedName name="M2R_f" localSheetId="69">#REF!</definedName>
    <definedName name="M2R_f" localSheetId="71">#REF!</definedName>
    <definedName name="M2R_f" localSheetId="73">#REF!</definedName>
    <definedName name="M2R_f" localSheetId="75">#REF!</definedName>
    <definedName name="M2R_f" localSheetId="76">#REF!</definedName>
    <definedName name="M2R_f" localSheetId="77">#REF!</definedName>
    <definedName name="M2R_f" localSheetId="78">#REF!</definedName>
    <definedName name="M2R_f" localSheetId="81">#REF!</definedName>
    <definedName name="M2R_f" localSheetId="82">#REF!</definedName>
    <definedName name="M2R_f" localSheetId="15">#REF!</definedName>
    <definedName name="M2R_f" localSheetId="18">#REF!</definedName>
    <definedName name="M2R_f" localSheetId="17">#REF!</definedName>
    <definedName name="M2R_f" localSheetId="64">#REF!</definedName>
    <definedName name="M2R_f" localSheetId="65">#REF!</definedName>
    <definedName name="M2R_f" localSheetId="87">#REF!</definedName>
    <definedName name="M2R_f" localSheetId="85">#REF!</definedName>
    <definedName name="M2R_f" localSheetId="86">#REF!</definedName>
    <definedName name="M2R_f" localSheetId="88">#REF!</definedName>
    <definedName name="M2R_f" localSheetId="89">#REF!</definedName>
    <definedName name="M2R_f">#REF!</definedName>
    <definedName name="M3_F" localSheetId="7">[5]Links!$AD$37</definedName>
    <definedName name="M3_F" localSheetId="45">[5]Links!$AD$37</definedName>
    <definedName name="M3_F" localSheetId="47">[5]Links!$AD$37</definedName>
    <definedName name="M3_F" localSheetId="69">#REF!</definedName>
    <definedName name="M3_F" localSheetId="73">#REF!</definedName>
    <definedName name="M3_F">#REF!</definedName>
    <definedName name="M3_P" localSheetId="7">[2]Links!$X$23</definedName>
    <definedName name="M3_P" localSheetId="22">#REF!</definedName>
    <definedName name="M3_P" localSheetId="32">#REF!</definedName>
    <definedName name="M3_P" localSheetId="45">[2]Links!$X$23</definedName>
    <definedName name="M3_P" localSheetId="47">[2]Links!$X$23</definedName>
    <definedName name="M3_P" localSheetId="66">#REF!</definedName>
    <definedName name="M3_P" localSheetId="67">#REF!</definedName>
    <definedName name="M3_P" localSheetId="69">#REF!</definedName>
    <definedName name="M3_P" localSheetId="71">#REF!</definedName>
    <definedName name="M3_P" localSheetId="75">#REF!</definedName>
    <definedName name="M3_P" localSheetId="77">#REF!</definedName>
    <definedName name="M3_P" localSheetId="81">#REF!</definedName>
    <definedName name="M3_P" localSheetId="64">#REF!</definedName>
    <definedName name="M3_P" localSheetId="65">#REF!</definedName>
    <definedName name="M3_P">#REF!</definedName>
    <definedName name="M3_R" localSheetId="7">[5]C!$L$28</definedName>
    <definedName name="M3_R" localSheetId="45">[5]C!$L$28</definedName>
    <definedName name="M3_R" localSheetId="47">[5]C!$L$28</definedName>
    <definedName name="M3_R" localSheetId="69">#REF!</definedName>
    <definedName name="M3_R" localSheetId="73">#REF!</definedName>
    <definedName name="M3_R">#REF!</definedName>
    <definedName name="M3_R1" localSheetId="7">[5]C!$L$29</definedName>
    <definedName name="M3_R1" localSheetId="45">[5]C!$L$29</definedName>
    <definedName name="M3_R1" localSheetId="47">[5]C!$L$29</definedName>
    <definedName name="M3_R1" localSheetId="69">#REF!</definedName>
    <definedName name="M3_R1" localSheetId="73">#REF!</definedName>
    <definedName name="M3_R1">#REF!</definedName>
    <definedName name="m3_uah_l">OFFSET(#REF!,22,8,100000,1)</definedName>
    <definedName name="m3_uah_s">OFFSET(#REF!,506,8,100000,1)</definedName>
    <definedName name="m3_us_l">OFFSET(#REF!,22,8,100000,1)</definedName>
    <definedName name="m3_us_s">OFFSET(#REF!,506,8,100000,1)</definedName>
    <definedName name="M3M" localSheetId="7">[2]Links!$F$10</definedName>
    <definedName name="M3M" localSheetId="22">#REF!</definedName>
    <definedName name="M3M" localSheetId="32">#REF!</definedName>
    <definedName name="M3M" localSheetId="45">[2]Links!$F$10</definedName>
    <definedName name="M3M" localSheetId="47">[2]Links!$F$10</definedName>
    <definedName name="M3M" localSheetId="66">#REF!</definedName>
    <definedName name="M3M" localSheetId="67">#REF!</definedName>
    <definedName name="M3M" localSheetId="69">#REF!</definedName>
    <definedName name="M3M" localSheetId="71">#REF!</definedName>
    <definedName name="M3M" localSheetId="75">#REF!</definedName>
    <definedName name="M3M" localSheetId="77">#REF!</definedName>
    <definedName name="M3M" localSheetId="81">#REF!</definedName>
    <definedName name="M3M" localSheetId="64">#REF!</definedName>
    <definedName name="M3M" localSheetId="65">#REF!</definedName>
    <definedName name="M3M">#REF!</definedName>
    <definedName name="M3m_f" localSheetId="12">#REF!</definedName>
    <definedName name="M3m_f" localSheetId="13">#REF!</definedName>
    <definedName name="M3m_f" localSheetId="14">#REF!</definedName>
    <definedName name="M3m_f" localSheetId="7">[2]Links!#REF!</definedName>
    <definedName name="M3m_f" localSheetId="8">#REF!</definedName>
    <definedName name="M3m_f" localSheetId="9">#REF!</definedName>
    <definedName name="M3m_f" localSheetId="11">#REF!</definedName>
    <definedName name="M3m_f" localSheetId="22">#REF!</definedName>
    <definedName name="M3m_f" localSheetId="32">#REF!</definedName>
    <definedName name="M3m_f" localSheetId="33">#REF!</definedName>
    <definedName name="M3m_f" localSheetId="40">#REF!</definedName>
    <definedName name="M3m_f" localSheetId="45">[2]Links!#REF!</definedName>
    <definedName name="M3m_f" localSheetId="47">[2]Links!#REF!</definedName>
    <definedName name="M3m_f" localSheetId="48">#REF!</definedName>
    <definedName name="M3m_f" localSheetId="53">#REF!</definedName>
    <definedName name="M3m_f" localSheetId="55">#REF!</definedName>
    <definedName name="M3m_f" localSheetId="58">#REF!</definedName>
    <definedName name="M3m_f" localSheetId="59">#REF!</definedName>
    <definedName name="M3m_f" localSheetId="60">#REF!</definedName>
    <definedName name="M3m_f" localSheetId="74">#REF!</definedName>
    <definedName name="M3m_f" localSheetId="66">#REF!</definedName>
    <definedName name="M3m_f" localSheetId="67">#REF!</definedName>
    <definedName name="M3m_f" localSheetId="69">#REF!</definedName>
    <definedName name="M3m_f" localSheetId="71">#REF!</definedName>
    <definedName name="M3m_f" localSheetId="73">#REF!</definedName>
    <definedName name="M3m_f" localSheetId="75">#REF!</definedName>
    <definedName name="M3m_f" localSheetId="76">#REF!</definedName>
    <definedName name="M3m_f" localSheetId="77">#REF!</definedName>
    <definedName name="M3m_f" localSheetId="78">#REF!</definedName>
    <definedName name="M3m_f" localSheetId="81">#REF!</definedName>
    <definedName name="M3m_f" localSheetId="82">#REF!</definedName>
    <definedName name="M3m_f" localSheetId="15">#REF!</definedName>
    <definedName name="M3m_f" localSheetId="18">#REF!</definedName>
    <definedName name="M3m_f" localSheetId="17">#REF!</definedName>
    <definedName name="M3m_f" localSheetId="64">#REF!</definedName>
    <definedName name="M3m_f" localSheetId="65">#REF!</definedName>
    <definedName name="M3m_f" localSheetId="87">#REF!</definedName>
    <definedName name="M3m_f" localSheetId="85">#REF!</definedName>
    <definedName name="M3m_f" localSheetId="86">#REF!</definedName>
    <definedName name="M3m_f" localSheetId="88">#REF!</definedName>
    <definedName name="M3m_f" localSheetId="89">#REF!</definedName>
    <definedName name="M3m_f">#REF!</definedName>
    <definedName name="M3R_f" localSheetId="12">#REF!</definedName>
    <definedName name="M3R_f" localSheetId="13">#REF!</definedName>
    <definedName name="M3R_f" localSheetId="14">#REF!</definedName>
    <definedName name="M3R_f" localSheetId="7">[2]Links!#REF!</definedName>
    <definedName name="M3R_f" localSheetId="8">#REF!</definedName>
    <definedName name="M3R_f" localSheetId="9">#REF!</definedName>
    <definedName name="M3R_f" localSheetId="11">#REF!</definedName>
    <definedName name="M3R_f" localSheetId="22">#REF!</definedName>
    <definedName name="M3R_f" localSheetId="32">#REF!</definedName>
    <definedName name="M3R_f" localSheetId="40">#REF!</definedName>
    <definedName name="M3R_f" localSheetId="45">[2]Links!#REF!</definedName>
    <definedName name="M3R_f" localSheetId="47">[2]Links!#REF!</definedName>
    <definedName name="M3R_f" localSheetId="48">#REF!</definedName>
    <definedName name="M3R_f" localSheetId="53">#REF!</definedName>
    <definedName name="M3R_f" localSheetId="55">#REF!</definedName>
    <definedName name="M3R_f" localSheetId="58">#REF!</definedName>
    <definedName name="M3R_f" localSheetId="59">#REF!</definedName>
    <definedName name="M3R_f" localSheetId="60">#REF!</definedName>
    <definedName name="M3R_f" localSheetId="74">#REF!</definedName>
    <definedName name="M3R_f" localSheetId="66">#REF!</definedName>
    <definedName name="M3R_f" localSheetId="67">#REF!</definedName>
    <definedName name="M3R_f" localSheetId="69">#REF!</definedName>
    <definedName name="M3R_f" localSheetId="71">#REF!</definedName>
    <definedName name="M3R_f" localSheetId="73">#REF!</definedName>
    <definedName name="M3R_f" localSheetId="75">#REF!</definedName>
    <definedName name="M3R_f" localSheetId="76">#REF!</definedName>
    <definedName name="M3R_f" localSheetId="77">#REF!</definedName>
    <definedName name="M3R_f" localSheetId="78">#REF!</definedName>
    <definedName name="M3R_f" localSheetId="81">#REF!</definedName>
    <definedName name="M3R_f" localSheetId="82">#REF!</definedName>
    <definedName name="M3R_f" localSheetId="15">#REF!</definedName>
    <definedName name="M3R_f" localSheetId="18">#REF!</definedName>
    <definedName name="M3R_f" localSheetId="17">#REF!</definedName>
    <definedName name="M3R_f" localSheetId="64">#REF!</definedName>
    <definedName name="M3R_f" localSheetId="65">#REF!</definedName>
    <definedName name="M3R_f" localSheetId="87">#REF!</definedName>
    <definedName name="M3R_f" localSheetId="85">#REF!</definedName>
    <definedName name="M3R_f" localSheetId="86">#REF!</definedName>
    <definedName name="M3R_f" localSheetId="88">#REF!</definedName>
    <definedName name="M3R_f" localSheetId="89">#REF!</definedName>
    <definedName name="M3R_f">#REF!</definedName>
    <definedName name="M3RM" localSheetId="7">[2]Links!$H$10</definedName>
    <definedName name="M3RM" localSheetId="22">#REF!</definedName>
    <definedName name="M3RM" localSheetId="32">#REF!</definedName>
    <definedName name="M3RM" localSheetId="45">[2]Links!$H$10</definedName>
    <definedName name="M3RM" localSheetId="47">[2]Links!$H$10</definedName>
    <definedName name="M3RM" localSheetId="66">#REF!</definedName>
    <definedName name="M3RM" localSheetId="67">#REF!</definedName>
    <definedName name="M3RM" localSheetId="69">#REF!</definedName>
    <definedName name="M3RM" localSheetId="71">#REF!</definedName>
    <definedName name="M3RM" localSheetId="75">#REF!</definedName>
    <definedName name="M3RM" localSheetId="77">#REF!</definedName>
    <definedName name="M3RM" localSheetId="81">#REF!</definedName>
    <definedName name="M3RM" localSheetId="64">#REF!</definedName>
    <definedName name="M3RM" localSheetId="65">#REF!</definedName>
    <definedName name="M3RM">#REF!</definedName>
    <definedName name="M3RY" localSheetId="7">[2]Links!$H$17</definedName>
    <definedName name="M3RY" localSheetId="22">#REF!</definedName>
    <definedName name="M3RY" localSheetId="32">#REF!</definedName>
    <definedName name="M3RY" localSheetId="45">[2]Links!$H$17</definedName>
    <definedName name="M3RY" localSheetId="47">[2]Links!$H$17</definedName>
    <definedName name="M3RY" localSheetId="66">#REF!</definedName>
    <definedName name="M3RY" localSheetId="67">#REF!</definedName>
    <definedName name="M3RY" localSheetId="69">#REF!</definedName>
    <definedName name="M3RY" localSheetId="71">#REF!</definedName>
    <definedName name="M3RY" localSheetId="75">#REF!</definedName>
    <definedName name="M3RY" localSheetId="77">#REF!</definedName>
    <definedName name="M3RY" localSheetId="81">#REF!</definedName>
    <definedName name="M3RY" localSheetId="64">#REF!</definedName>
    <definedName name="M3RY" localSheetId="65">#REF!</definedName>
    <definedName name="M3RY">#REF!</definedName>
    <definedName name="M3Y" localSheetId="7">[2]Links!$F$17</definedName>
    <definedName name="M3Y" localSheetId="22">#REF!</definedName>
    <definedName name="M3Y" localSheetId="32">#REF!</definedName>
    <definedName name="M3Y" localSheetId="45">[2]Links!$F$17</definedName>
    <definedName name="M3Y" localSheetId="47">[2]Links!$F$17</definedName>
    <definedName name="M3Y" localSheetId="66">#REF!</definedName>
    <definedName name="M3Y" localSheetId="67">#REF!</definedName>
    <definedName name="M3Y" localSheetId="69">#REF!</definedName>
    <definedName name="M3Y" localSheetId="71">#REF!</definedName>
    <definedName name="M3Y" localSheetId="75">#REF!</definedName>
    <definedName name="M3Y" localSheetId="77">#REF!</definedName>
    <definedName name="M3Y" localSheetId="81">#REF!</definedName>
    <definedName name="M3Y" localSheetId="64">#REF!</definedName>
    <definedName name="M3Y" localSheetId="65">#REF!</definedName>
    <definedName name="M3Y">#REF!</definedName>
    <definedName name="M3YN" localSheetId="7">[2]Links!$F$31</definedName>
    <definedName name="M3YN" localSheetId="22">#REF!</definedName>
    <definedName name="M3YN" localSheetId="32">#REF!</definedName>
    <definedName name="M3YN" localSheetId="45">[2]Links!$F$31</definedName>
    <definedName name="M3YN" localSheetId="47">[2]Links!$F$31</definedName>
    <definedName name="M3YN" localSheetId="66">#REF!</definedName>
    <definedName name="M3YN" localSheetId="67">#REF!</definedName>
    <definedName name="M3YN" localSheetId="69">#REF!</definedName>
    <definedName name="M3YN" localSheetId="71">#REF!</definedName>
    <definedName name="M3YN" localSheetId="75">#REF!</definedName>
    <definedName name="M3YN" localSheetId="77">#REF!</definedName>
    <definedName name="M3YN" localSheetId="81">#REF!</definedName>
    <definedName name="M3YN" localSheetId="64">#REF!</definedName>
    <definedName name="M3YN" localSheetId="65">#REF!</definedName>
    <definedName name="M3YN">#REF!</definedName>
    <definedName name="M3YND" localSheetId="7">[2]Links!$F$38</definedName>
    <definedName name="M3YND" localSheetId="22">#REF!</definedName>
    <definedName name="M3YND" localSheetId="32">#REF!</definedName>
    <definedName name="M3YND" localSheetId="45">[2]Links!$F$38</definedName>
    <definedName name="M3YND" localSheetId="47">[2]Links!$F$38</definedName>
    <definedName name="M3YND" localSheetId="66">#REF!</definedName>
    <definedName name="M3YND" localSheetId="67">#REF!</definedName>
    <definedName name="M3YND" localSheetId="69">#REF!</definedName>
    <definedName name="M3YND" localSheetId="71">#REF!</definedName>
    <definedName name="M3YND" localSheetId="75">#REF!</definedName>
    <definedName name="M3YND" localSheetId="77">#REF!</definedName>
    <definedName name="M3YND" localSheetId="81">#REF!</definedName>
    <definedName name="M3YND" localSheetId="64">#REF!</definedName>
    <definedName name="M3YND" localSheetId="65">#REF!</definedName>
    <definedName name="M3YND">#REF!</definedName>
    <definedName name="m6_uah_l">OFFSET(#REF!,22,9,100000,1)</definedName>
    <definedName name="m6_uah_s">OFFSET(#REF!,506,9,100000,1)</definedName>
    <definedName name="m6_us_l">OFFSET(#REF!,22,9,100000,1)</definedName>
    <definedName name="m6_us_s">OFFSET(#REF!,506,9,100000,1)</definedName>
    <definedName name="m9_uah_l">OFFSET(#REF!,22,10,100000,1)</definedName>
    <definedName name="m9_uah_s">OFFSET(#REF!,506,10,100000,1)</definedName>
    <definedName name="m9_us_l">OFFSET(#REF!,22,10,100000,1)</definedName>
    <definedName name="m9_us_s">OFFSET(#REF!,506,10,100000,1)</definedName>
    <definedName name="macro" localSheetId="12">#REF!</definedName>
    <definedName name="macro" localSheetId="13">#REF!</definedName>
    <definedName name="macro" localSheetId="14">#REF!</definedName>
    <definedName name="macro" localSheetId="7">[2]C!#REF!</definedName>
    <definedName name="macro" localSheetId="8">#REF!</definedName>
    <definedName name="macro" localSheetId="9">#REF!</definedName>
    <definedName name="macro" localSheetId="11">#REF!</definedName>
    <definedName name="macro" localSheetId="22">#REF!</definedName>
    <definedName name="macro" localSheetId="32">#REF!</definedName>
    <definedName name="macro" localSheetId="33">#REF!</definedName>
    <definedName name="macro" localSheetId="40">#REF!</definedName>
    <definedName name="macro" localSheetId="45">[2]C!#REF!</definedName>
    <definedName name="macro" localSheetId="47">[2]C!#REF!</definedName>
    <definedName name="macro" localSheetId="48">#REF!</definedName>
    <definedName name="macro" localSheetId="53">#REF!</definedName>
    <definedName name="macro" localSheetId="55">#REF!</definedName>
    <definedName name="macro" localSheetId="58">#REF!</definedName>
    <definedName name="macro" localSheetId="59">#REF!</definedName>
    <definedName name="macro" localSheetId="60">#REF!</definedName>
    <definedName name="macro" localSheetId="74">#REF!</definedName>
    <definedName name="macro" localSheetId="66">#REF!</definedName>
    <definedName name="macro" localSheetId="67">#REF!</definedName>
    <definedName name="macro" localSheetId="69">#REF!</definedName>
    <definedName name="macro" localSheetId="71">#REF!</definedName>
    <definedName name="macro" localSheetId="73">#REF!</definedName>
    <definedName name="macro" localSheetId="75">#REF!</definedName>
    <definedName name="macro" localSheetId="76">#REF!</definedName>
    <definedName name="macro" localSheetId="77">#REF!</definedName>
    <definedName name="macro" localSheetId="78">#REF!</definedName>
    <definedName name="macro" localSheetId="81">#REF!</definedName>
    <definedName name="macro" localSheetId="82">#REF!</definedName>
    <definedName name="macro" localSheetId="15">#REF!</definedName>
    <definedName name="macro" localSheetId="18">#REF!</definedName>
    <definedName name="macro" localSheetId="17">#REF!</definedName>
    <definedName name="macro" localSheetId="64">#REF!</definedName>
    <definedName name="macro" localSheetId="65">#REF!</definedName>
    <definedName name="macro" localSheetId="87">#REF!</definedName>
    <definedName name="macro" localSheetId="85">#REF!</definedName>
    <definedName name="macro" localSheetId="86">#REF!</definedName>
    <definedName name="macro" localSheetId="88">#REF!</definedName>
    <definedName name="macro" localSheetId="89">#REF!</definedName>
    <definedName name="macro">#REF!</definedName>
    <definedName name="MACROS" localSheetId="12">#REF!</definedName>
    <definedName name="MACROS" localSheetId="13">#REF!</definedName>
    <definedName name="MACROS" localSheetId="14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2">#REF!</definedName>
    <definedName name="MACROS" localSheetId="32">#REF!</definedName>
    <definedName name="MACROS" localSheetId="45">#REF!</definedName>
    <definedName name="MACROS" localSheetId="47">#REF!</definedName>
    <definedName name="MACROS" localSheetId="48">#REF!</definedName>
    <definedName name="MACROS" localSheetId="53">#REF!</definedName>
    <definedName name="MACROS" localSheetId="55">#REF!</definedName>
    <definedName name="MACROS" localSheetId="58">#REF!</definedName>
    <definedName name="MACROS" localSheetId="59">#REF!</definedName>
    <definedName name="MACROS" localSheetId="60">#REF!</definedName>
    <definedName name="MACROS" localSheetId="74">#REF!</definedName>
    <definedName name="MACROS" localSheetId="66">#REF!</definedName>
    <definedName name="MACROS" localSheetId="67">#REF!</definedName>
    <definedName name="MACROS" localSheetId="69">#REF!</definedName>
    <definedName name="MACROS" localSheetId="71">#REF!</definedName>
    <definedName name="MACROS" localSheetId="73">#REF!</definedName>
    <definedName name="MACROS" localSheetId="75">#REF!</definedName>
    <definedName name="MACROS" localSheetId="84">#REF!</definedName>
    <definedName name="MACROS" localSheetId="76">#REF!</definedName>
    <definedName name="MACROS" localSheetId="77">#REF!</definedName>
    <definedName name="MACROS" localSheetId="78">#REF!</definedName>
    <definedName name="MACROS" localSheetId="81">#REF!</definedName>
    <definedName name="MACROS" localSheetId="82">#REF!</definedName>
    <definedName name="MACROS" localSheetId="83">#REF!</definedName>
    <definedName name="MACROS" localSheetId="15">#REF!</definedName>
    <definedName name="MACROS" localSheetId="18">#REF!</definedName>
    <definedName name="MACROS" localSheetId="17">#REF!</definedName>
    <definedName name="MACROS" localSheetId="64">#REF!</definedName>
    <definedName name="MACROS" localSheetId="65">#REF!</definedName>
    <definedName name="MACROS" localSheetId="87">#REF!</definedName>
    <definedName name="MACROS" localSheetId="85">#REF!</definedName>
    <definedName name="MACROS" localSheetId="86">#REF!</definedName>
    <definedName name="MACROS" localSheetId="88">#REF!</definedName>
    <definedName name="MACROS" localSheetId="89">#REF!</definedName>
    <definedName name="MACROS">#REF!</definedName>
    <definedName name="main_m" localSheetId="12">#REF!</definedName>
    <definedName name="main_m" localSheetId="13">#REF!</definedName>
    <definedName name="main_m" localSheetId="14">#REF!</definedName>
    <definedName name="main_m" localSheetId="7">[2]C!#REF!</definedName>
    <definedName name="main_m" localSheetId="8">#REF!</definedName>
    <definedName name="main_m" localSheetId="9">#REF!</definedName>
    <definedName name="main_m" localSheetId="11">#REF!</definedName>
    <definedName name="main_m" localSheetId="22">#REF!</definedName>
    <definedName name="main_m" localSheetId="32">#REF!</definedName>
    <definedName name="main_m" localSheetId="40">#REF!</definedName>
    <definedName name="main_m" localSheetId="45">[2]C!#REF!</definedName>
    <definedName name="main_m" localSheetId="47">[2]C!#REF!</definedName>
    <definedName name="main_m" localSheetId="48">#REF!</definedName>
    <definedName name="main_m" localSheetId="53">#REF!</definedName>
    <definedName name="main_m" localSheetId="55">#REF!</definedName>
    <definedName name="main_m" localSheetId="58">#REF!</definedName>
    <definedName name="main_m" localSheetId="59">#REF!</definedName>
    <definedName name="main_m" localSheetId="60">#REF!</definedName>
    <definedName name="main_m" localSheetId="74">#REF!</definedName>
    <definedName name="main_m" localSheetId="66">#REF!</definedName>
    <definedName name="main_m" localSheetId="67">#REF!</definedName>
    <definedName name="main_m" localSheetId="69">#REF!</definedName>
    <definedName name="main_m" localSheetId="71">#REF!</definedName>
    <definedName name="main_m" localSheetId="73">#REF!</definedName>
    <definedName name="main_m" localSheetId="75">#REF!</definedName>
    <definedName name="main_m" localSheetId="76">#REF!</definedName>
    <definedName name="main_m" localSheetId="77">#REF!</definedName>
    <definedName name="main_m" localSheetId="78">#REF!</definedName>
    <definedName name="main_m" localSheetId="81">#REF!</definedName>
    <definedName name="main_m" localSheetId="82">#REF!</definedName>
    <definedName name="main_m" localSheetId="15">#REF!</definedName>
    <definedName name="main_m" localSheetId="18">#REF!</definedName>
    <definedName name="main_m" localSheetId="17">#REF!</definedName>
    <definedName name="main_m" localSheetId="64">#REF!</definedName>
    <definedName name="main_m" localSheetId="65">#REF!</definedName>
    <definedName name="main_m" localSheetId="87">#REF!</definedName>
    <definedName name="main_m" localSheetId="85">#REF!</definedName>
    <definedName name="main_m" localSheetId="86">#REF!</definedName>
    <definedName name="main_m" localSheetId="88">#REF!</definedName>
    <definedName name="main_m" localSheetId="89">#REF!</definedName>
    <definedName name="main_m">#REF!</definedName>
    <definedName name="MB" localSheetId="7">[2]Links!$F$8</definedName>
    <definedName name="MB" localSheetId="22">#REF!</definedName>
    <definedName name="MB" localSheetId="32">#REF!</definedName>
    <definedName name="MB" localSheetId="45">[2]Links!$F$8</definedName>
    <definedName name="MB" localSheetId="47">[2]Links!$F$8</definedName>
    <definedName name="MB" localSheetId="66">#REF!</definedName>
    <definedName name="MB" localSheetId="67">#REF!</definedName>
    <definedName name="MB" localSheetId="69">#REF!</definedName>
    <definedName name="MB" localSheetId="71">#REF!</definedName>
    <definedName name="MB" localSheetId="75">#REF!</definedName>
    <definedName name="MB" localSheetId="77">#REF!</definedName>
    <definedName name="MB" localSheetId="81">#REF!</definedName>
    <definedName name="MB" localSheetId="64">#REF!</definedName>
    <definedName name="MB" localSheetId="65">#REF!</definedName>
    <definedName name="MB">#REF!</definedName>
    <definedName name="MB_F" localSheetId="7">[5]Links!$AD$42</definedName>
    <definedName name="MB_F" localSheetId="45">[5]Links!$AD$42</definedName>
    <definedName name="MB_F" localSheetId="47">[5]Links!$AD$42</definedName>
    <definedName name="MB_F" localSheetId="69">#REF!</definedName>
    <definedName name="MB_F" localSheetId="73">#REF!</definedName>
    <definedName name="MB_F">#REF!</definedName>
    <definedName name="MB_P" localSheetId="7">[2]Links!$X$21</definedName>
    <definedName name="MB_P" localSheetId="22">#REF!</definedName>
    <definedName name="MB_P" localSheetId="32">#REF!</definedName>
    <definedName name="MB_P" localSheetId="45">[2]Links!$X$21</definedName>
    <definedName name="MB_P" localSheetId="47">[2]Links!$X$21</definedName>
    <definedName name="MB_P" localSheetId="66">#REF!</definedName>
    <definedName name="MB_P" localSheetId="67">#REF!</definedName>
    <definedName name="MB_P" localSheetId="69">#REF!</definedName>
    <definedName name="MB_P" localSheetId="71">#REF!</definedName>
    <definedName name="MB_P" localSheetId="75">#REF!</definedName>
    <definedName name="MB_P" localSheetId="77">#REF!</definedName>
    <definedName name="MB_P" localSheetId="81">#REF!</definedName>
    <definedName name="MB_P" localSheetId="64">#REF!</definedName>
    <definedName name="MB_P" localSheetId="65">#REF!</definedName>
    <definedName name="MB_P">#REF!</definedName>
    <definedName name="MB_R" localSheetId="7">[5]C!$L$26</definedName>
    <definedName name="MB_R" localSheetId="45">[5]C!$L$26</definedName>
    <definedName name="MB_R" localSheetId="47">[5]C!$L$26</definedName>
    <definedName name="MB_R" localSheetId="69">#REF!</definedName>
    <definedName name="MB_R" localSheetId="73">#REF!</definedName>
    <definedName name="MB_R">#REF!</definedName>
    <definedName name="MB_R1" localSheetId="7">[5]C!$L$27</definedName>
    <definedName name="MB_R1" localSheetId="45">[5]C!$L$27</definedName>
    <definedName name="MB_R1" localSheetId="47">[5]C!$L$27</definedName>
    <definedName name="MB_R1" localSheetId="69">#REF!</definedName>
    <definedName name="MB_R1" localSheetId="73">#REF!</definedName>
    <definedName name="MB_R1">#REF!</definedName>
    <definedName name="MBM" localSheetId="7">[2]Links!$F$15</definedName>
    <definedName name="MBM" localSheetId="22">#REF!</definedName>
    <definedName name="MBM" localSheetId="32">#REF!</definedName>
    <definedName name="MBM" localSheetId="45">[2]Links!$F$15</definedName>
    <definedName name="MBM" localSheetId="47">[2]Links!$F$15</definedName>
    <definedName name="MBM" localSheetId="66">#REF!</definedName>
    <definedName name="MBM" localSheetId="67">#REF!</definedName>
    <definedName name="MBM" localSheetId="69">#REF!</definedName>
    <definedName name="MBM" localSheetId="71">#REF!</definedName>
    <definedName name="MBM" localSheetId="75">#REF!</definedName>
    <definedName name="MBM" localSheetId="77">#REF!</definedName>
    <definedName name="MBM" localSheetId="81">#REF!</definedName>
    <definedName name="MBM" localSheetId="64">#REF!</definedName>
    <definedName name="MBM" localSheetId="65">#REF!</definedName>
    <definedName name="MBM">#REF!</definedName>
    <definedName name="MBR_f" localSheetId="12">#REF!</definedName>
    <definedName name="MBR_f" localSheetId="13">#REF!</definedName>
    <definedName name="MBR_f" localSheetId="14">#REF!</definedName>
    <definedName name="MBR_f" localSheetId="7">[2]Links!#REF!</definedName>
    <definedName name="MBR_f" localSheetId="8">#REF!</definedName>
    <definedName name="MBR_f" localSheetId="9">#REF!</definedName>
    <definedName name="MBR_f" localSheetId="11">#REF!</definedName>
    <definedName name="MBR_f" localSheetId="22">#REF!</definedName>
    <definedName name="MBR_f" localSheetId="32">#REF!</definedName>
    <definedName name="MBR_f" localSheetId="33">#REF!</definedName>
    <definedName name="MBR_f" localSheetId="40">#REF!</definedName>
    <definedName name="MBR_f" localSheetId="45">[2]Links!#REF!</definedName>
    <definedName name="MBR_f" localSheetId="47">[2]Links!#REF!</definedName>
    <definedName name="MBR_f" localSheetId="48">#REF!</definedName>
    <definedName name="MBR_f" localSheetId="53">#REF!</definedName>
    <definedName name="MBR_f" localSheetId="55">#REF!</definedName>
    <definedName name="MBR_f" localSheetId="58">#REF!</definedName>
    <definedName name="MBR_f" localSheetId="59">#REF!</definedName>
    <definedName name="MBR_f" localSheetId="60">#REF!</definedName>
    <definedName name="MBR_f" localSheetId="74">#REF!</definedName>
    <definedName name="MBR_f" localSheetId="66">#REF!</definedName>
    <definedName name="MBR_f" localSheetId="67">#REF!</definedName>
    <definedName name="MBR_f" localSheetId="69">#REF!</definedName>
    <definedName name="MBR_f" localSheetId="71">#REF!</definedName>
    <definedName name="MBR_f" localSheetId="73">#REF!</definedName>
    <definedName name="MBR_f" localSheetId="75">#REF!</definedName>
    <definedName name="MBR_f" localSheetId="76">#REF!</definedName>
    <definedName name="MBR_f" localSheetId="77">#REF!</definedName>
    <definedName name="MBR_f" localSheetId="78">#REF!</definedName>
    <definedName name="MBR_f" localSheetId="81">#REF!</definedName>
    <definedName name="MBR_f" localSheetId="82">#REF!</definedName>
    <definedName name="MBR_f" localSheetId="15">#REF!</definedName>
    <definedName name="MBR_f" localSheetId="18">#REF!</definedName>
    <definedName name="MBR_f" localSheetId="17">#REF!</definedName>
    <definedName name="MBR_f" localSheetId="64">#REF!</definedName>
    <definedName name="MBR_f" localSheetId="65">#REF!</definedName>
    <definedName name="MBR_f" localSheetId="87">#REF!</definedName>
    <definedName name="MBR_f" localSheetId="85">#REF!</definedName>
    <definedName name="MBR_f" localSheetId="86">#REF!</definedName>
    <definedName name="MBR_f" localSheetId="88">#REF!</definedName>
    <definedName name="MBR_f" localSheetId="89">#REF!</definedName>
    <definedName name="MBR_f">#REF!</definedName>
    <definedName name="MBRM" localSheetId="7">[2]Links!$H$15</definedName>
    <definedName name="MBRM" localSheetId="22">#REF!</definedName>
    <definedName name="MBRM" localSheetId="32">#REF!</definedName>
    <definedName name="MBRM" localSheetId="45">[2]Links!$H$15</definedName>
    <definedName name="MBRM" localSheetId="47">[2]Links!$H$15</definedName>
    <definedName name="MBRM" localSheetId="66">#REF!</definedName>
    <definedName name="MBRM" localSheetId="67">#REF!</definedName>
    <definedName name="MBRM" localSheetId="69">#REF!</definedName>
    <definedName name="MBRM" localSheetId="71">#REF!</definedName>
    <definedName name="MBRM" localSheetId="75">#REF!</definedName>
    <definedName name="MBRM" localSheetId="77">#REF!</definedName>
    <definedName name="MBRM" localSheetId="81">#REF!</definedName>
    <definedName name="MBRM" localSheetId="64">#REF!</definedName>
    <definedName name="MBRM" localSheetId="65">#REF!</definedName>
    <definedName name="MBRM">#REF!</definedName>
    <definedName name="MBRY" localSheetId="7">[2]Links!$H$22</definedName>
    <definedName name="MBRY" localSheetId="22">#REF!</definedName>
    <definedName name="MBRY" localSheetId="32">#REF!</definedName>
    <definedName name="MBRY" localSheetId="45">[2]Links!$H$22</definedName>
    <definedName name="MBRY" localSheetId="47">[2]Links!$H$22</definedName>
    <definedName name="MBRY" localSheetId="66">#REF!</definedName>
    <definedName name="MBRY" localSheetId="67">#REF!</definedName>
    <definedName name="MBRY" localSheetId="69">#REF!</definedName>
    <definedName name="MBRY" localSheetId="71">#REF!</definedName>
    <definedName name="MBRY" localSheetId="75">#REF!</definedName>
    <definedName name="MBRY" localSheetId="77">#REF!</definedName>
    <definedName name="MBRY" localSheetId="81">#REF!</definedName>
    <definedName name="MBRY" localSheetId="64">#REF!</definedName>
    <definedName name="MBRY" localSheetId="65">#REF!</definedName>
    <definedName name="MBRY">#REF!</definedName>
    <definedName name="MBY" localSheetId="7">[2]Links!$F$22</definedName>
    <definedName name="MBY" localSheetId="22">#REF!</definedName>
    <definedName name="MBY" localSheetId="32">#REF!</definedName>
    <definedName name="MBY" localSheetId="45">[2]Links!$F$22</definedName>
    <definedName name="MBY" localSheetId="47">[2]Links!$F$22</definedName>
    <definedName name="MBY" localSheetId="66">#REF!</definedName>
    <definedName name="MBY" localSheetId="67">#REF!</definedName>
    <definedName name="MBY" localSheetId="69">#REF!</definedName>
    <definedName name="MBY" localSheetId="71">#REF!</definedName>
    <definedName name="MBY" localSheetId="75">#REF!</definedName>
    <definedName name="MBY" localSheetId="77">#REF!</definedName>
    <definedName name="MBY" localSheetId="81">#REF!</definedName>
    <definedName name="MBY" localSheetId="64">#REF!</definedName>
    <definedName name="MBY" localSheetId="65">#REF!</definedName>
    <definedName name="MBY">#REF!</definedName>
    <definedName name="MBYN" localSheetId="7">[2]Links!$F$36</definedName>
    <definedName name="MBYN" localSheetId="22">#REF!</definedName>
    <definedName name="MBYN" localSheetId="32">#REF!</definedName>
    <definedName name="MBYN" localSheetId="45">[2]Links!$F$36</definedName>
    <definedName name="MBYN" localSheetId="47">[2]Links!$F$36</definedName>
    <definedName name="MBYN" localSheetId="66">#REF!</definedName>
    <definedName name="MBYN" localSheetId="67">#REF!</definedName>
    <definedName name="MBYN" localSheetId="69">#REF!</definedName>
    <definedName name="MBYN" localSheetId="71">#REF!</definedName>
    <definedName name="MBYN" localSheetId="75">#REF!</definedName>
    <definedName name="MBYN" localSheetId="77">#REF!</definedName>
    <definedName name="MBYN" localSheetId="81">#REF!</definedName>
    <definedName name="MBYN" localSheetId="64">#REF!</definedName>
    <definedName name="MBYN" localSheetId="65">#REF!</definedName>
    <definedName name="MBYN">#REF!</definedName>
    <definedName name="MBYND" localSheetId="7">[2]Links!$F$43</definedName>
    <definedName name="MBYND" localSheetId="22">#REF!</definedName>
    <definedName name="MBYND" localSheetId="32">#REF!</definedName>
    <definedName name="MBYND" localSheetId="45">[2]Links!$F$43</definedName>
    <definedName name="MBYND" localSheetId="47">[2]Links!$F$43</definedName>
    <definedName name="MBYND" localSheetId="66">#REF!</definedName>
    <definedName name="MBYND" localSheetId="67">#REF!</definedName>
    <definedName name="MBYND" localSheetId="69">#REF!</definedName>
    <definedName name="MBYND" localSheetId="71">#REF!</definedName>
    <definedName name="MBYND" localSheetId="75">#REF!</definedName>
    <definedName name="MBYND" localSheetId="77">#REF!</definedName>
    <definedName name="MBYND" localSheetId="81">#REF!</definedName>
    <definedName name="MBYND" localSheetId="64">#REF!</definedName>
    <definedName name="MBYND" localSheetId="65">#REF!</definedName>
    <definedName name="MBYND">#REF!</definedName>
    <definedName name="MDL">#REF!</definedName>
    <definedName name="ME" localSheetId="7">[2]Links!$F$4</definedName>
    <definedName name="ME" localSheetId="22">#REF!</definedName>
    <definedName name="ME" localSheetId="32">#REF!</definedName>
    <definedName name="ME" localSheetId="45">[2]Links!$F$4</definedName>
    <definedName name="ME" localSheetId="47">[2]Links!$F$4</definedName>
    <definedName name="ME" localSheetId="66">#REF!</definedName>
    <definedName name="ME" localSheetId="67">#REF!</definedName>
    <definedName name="ME" localSheetId="69">#REF!</definedName>
    <definedName name="ME" localSheetId="71">#REF!</definedName>
    <definedName name="ME" localSheetId="75">#REF!</definedName>
    <definedName name="ME" localSheetId="77">#REF!</definedName>
    <definedName name="ME" localSheetId="81">#REF!</definedName>
    <definedName name="ME" localSheetId="64">#REF!</definedName>
    <definedName name="ME" localSheetId="65">#REF!</definedName>
    <definedName name="ME">#REF!</definedName>
    <definedName name="ME_F" localSheetId="7">[2]Links!$T$38</definedName>
    <definedName name="ME_F" localSheetId="22">#REF!</definedName>
    <definedName name="ME_F" localSheetId="32">#REF!</definedName>
    <definedName name="ME_F" localSheetId="45">[2]Links!$T$38</definedName>
    <definedName name="ME_F" localSheetId="47">[2]Links!$T$38</definedName>
    <definedName name="ME_F" localSheetId="66">#REF!</definedName>
    <definedName name="ME_F" localSheetId="67">#REF!</definedName>
    <definedName name="ME_F" localSheetId="69">#REF!</definedName>
    <definedName name="ME_F" localSheetId="71">#REF!</definedName>
    <definedName name="ME_F" localSheetId="75">#REF!</definedName>
    <definedName name="ME_F" localSheetId="77">#REF!</definedName>
    <definedName name="ME_F" localSheetId="81">#REF!</definedName>
    <definedName name="ME_F" localSheetId="64">#REF!</definedName>
    <definedName name="ME_F" localSheetId="65">#REF!</definedName>
    <definedName name="ME_F">#REF!</definedName>
    <definedName name="Medium_term_BOP_scenario" localSheetId="12">#REF!</definedName>
    <definedName name="Medium_term_BOP_scenario" localSheetId="13">#REF!</definedName>
    <definedName name="Medium_term_BOP_scenario" localSheetId="14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2">#REF!</definedName>
    <definedName name="Medium_term_BOP_scenario" localSheetId="32">#REF!</definedName>
    <definedName name="Medium_term_BOP_scenario" localSheetId="45">#REF!</definedName>
    <definedName name="Medium_term_BOP_scenario" localSheetId="47">#REF!</definedName>
    <definedName name="Medium_term_BOP_scenario" localSheetId="48">#REF!</definedName>
    <definedName name="Medium_term_BOP_scenario" localSheetId="53">#REF!</definedName>
    <definedName name="Medium_term_BOP_scenario" localSheetId="55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74">#REF!</definedName>
    <definedName name="Medium_term_BOP_scenario" localSheetId="66">#REF!</definedName>
    <definedName name="Medium_term_BOP_scenario" localSheetId="67">#REF!</definedName>
    <definedName name="Medium_term_BOP_scenario" localSheetId="69">#REF!</definedName>
    <definedName name="Medium_term_BOP_scenario" localSheetId="71">#REF!</definedName>
    <definedName name="Medium_term_BOP_scenario" localSheetId="73">#REF!</definedName>
    <definedName name="Medium_term_BOP_scenario" localSheetId="75">#REF!</definedName>
    <definedName name="Medium_term_BOP_scenario" localSheetId="84">#REF!</definedName>
    <definedName name="Medium_term_BOP_scenario" localSheetId="76">#REF!</definedName>
    <definedName name="Medium_term_BOP_scenario" localSheetId="77">#REF!</definedName>
    <definedName name="Medium_term_BOP_scenario" localSheetId="78">#REF!</definedName>
    <definedName name="Medium_term_BOP_scenario" localSheetId="81">#REF!</definedName>
    <definedName name="Medium_term_BOP_scenario" localSheetId="82">#REF!</definedName>
    <definedName name="Medium_term_BOP_scenario" localSheetId="83">#REF!</definedName>
    <definedName name="Medium_term_BOP_scenario" localSheetId="15">#REF!</definedName>
    <definedName name="Medium_term_BOP_scenario" localSheetId="18">#REF!</definedName>
    <definedName name="Medium_term_BOP_scenario" localSheetId="17">#REF!</definedName>
    <definedName name="Medium_term_BOP_scenario" localSheetId="64">#REF!</definedName>
    <definedName name="Medium_term_BOP_scenario" localSheetId="65">#REF!</definedName>
    <definedName name="Medium_term_BOP_scenario" localSheetId="87">#REF!</definedName>
    <definedName name="Medium_term_BOP_scenario" localSheetId="85">#REF!</definedName>
    <definedName name="Medium_term_BOP_scenario" localSheetId="86">#REF!</definedName>
    <definedName name="Medium_term_BOP_scenario" localSheetId="88">#REF!</definedName>
    <definedName name="Medium_term_BOP_scenario" localSheetId="89">#REF!</definedName>
    <definedName name="Medium_term_BOP_scenario">#REF!</definedName>
    <definedName name="MedTech">#REF!</definedName>
    <definedName name="MEM" localSheetId="7">[2]Links!$F$11</definedName>
    <definedName name="MEM" localSheetId="22">#REF!</definedName>
    <definedName name="MEM" localSheetId="32">#REF!</definedName>
    <definedName name="MEM" localSheetId="45">[2]Links!$F$11</definedName>
    <definedName name="MEM" localSheetId="47">[2]Links!$F$11</definedName>
    <definedName name="MEM" localSheetId="66">#REF!</definedName>
    <definedName name="MEM" localSheetId="67">#REF!</definedName>
    <definedName name="MEM" localSheetId="69">#REF!</definedName>
    <definedName name="MEM" localSheetId="71">#REF!</definedName>
    <definedName name="MEM" localSheetId="75">#REF!</definedName>
    <definedName name="MEM" localSheetId="77">#REF!</definedName>
    <definedName name="MEM" localSheetId="81">#REF!</definedName>
    <definedName name="MEM" localSheetId="64">#REF!</definedName>
    <definedName name="MEM" localSheetId="65">#REF!</definedName>
    <definedName name="MEM">#REF!</definedName>
    <definedName name="MERM" localSheetId="7">[2]Links!$H$11</definedName>
    <definedName name="MERM" localSheetId="22">#REF!</definedName>
    <definedName name="MERM" localSheetId="32">#REF!</definedName>
    <definedName name="MERM" localSheetId="45">[2]Links!$H$11</definedName>
    <definedName name="MERM" localSheetId="47">[2]Links!$H$11</definedName>
    <definedName name="MERM" localSheetId="66">#REF!</definedName>
    <definedName name="MERM" localSheetId="67">#REF!</definedName>
    <definedName name="MERM" localSheetId="69">#REF!</definedName>
    <definedName name="MERM" localSheetId="71">#REF!</definedName>
    <definedName name="MERM" localSheetId="75">#REF!</definedName>
    <definedName name="MERM" localSheetId="77">#REF!</definedName>
    <definedName name="MERM" localSheetId="81">#REF!</definedName>
    <definedName name="MERM" localSheetId="64">#REF!</definedName>
    <definedName name="MERM" localSheetId="65">#REF!</definedName>
    <definedName name="MERM">#REF!</definedName>
    <definedName name="MERY" localSheetId="7">[2]Links!$H$18</definedName>
    <definedName name="MERY" localSheetId="22">#REF!</definedName>
    <definedName name="MERY" localSheetId="32">#REF!</definedName>
    <definedName name="MERY" localSheetId="45">[2]Links!$H$18</definedName>
    <definedName name="MERY" localSheetId="47">[2]Links!$H$18</definedName>
    <definedName name="MERY" localSheetId="66">#REF!</definedName>
    <definedName name="MERY" localSheetId="67">#REF!</definedName>
    <definedName name="MERY" localSheetId="69">#REF!</definedName>
    <definedName name="MERY" localSheetId="71">#REF!</definedName>
    <definedName name="MERY" localSheetId="75">#REF!</definedName>
    <definedName name="MERY" localSheetId="77">#REF!</definedName>
    <definedName name="MERY" localSheetId="81">#REF!</definedName>
    <definedName name="MERY" localSheetId="64">#REF!</definedName>
    <definedName name="MERY" localSheetId="65">#REF!</definedName>
    <definedName name="MERY">#REF!</definedName>
    <definedName name="MeTech">#REF!</definedName>
    <definedName name="MEY" localSheetId="7">[2]Links!$F$18</definedName>
    <definedName name="MEY" localSheetId="22">#REF!</definedName>
    <definedName name="MEY" localSheetId="32">#REF!</definedName>
    <definedName name="MEY" localSheetId="45">[2]Links!$F$18</definedName>
    <definedName name="MEY" localSheetId="47">[2]Links!$F$18</definedName>
    <definedName name="MEY" localSheetId="66">#REF!</definedName>
    <definedName name="MEY" localSheetId="67">#REF!</definedName>
    <definedName name="MEY" localSheetId="69">#REF!</definedName>
    <definedName name="MEY" localSheetId="71">#REF!</definedName>
    <definedName name="MEY" localSheetId="75">#REF!</definedName>
    <definedName name="MEY" localSheetId="77">#REF!</definedName>
    <definedName name="MEY" localSheetId="81">#REF!</definedName>
    <definedName name="MEY" localSheetId="64">#REF!</definedName>
    <definedName name="MEY" localSheetId="65">#REF!</definedName>
    <definedName name="MEY">#REF!</definedName>
    <definedName name="MEYN" localSheetId="7">[2]Links!$F$32</definedName>
    <definedName name="MEYN" localSheetId="22">#REF!</definedName>
    <definedName name="MEYN" localSheetId="32">#REF!</definedName>
    <definedName name="MEYN" localSheetId="45">[2]Links!$F$32</definedName>
    <definedName name="MEYN" localSheetId="47">[2]Links!$F$32</definedName>
    <definedName name="MEYN" localSheetId="66">#REF!</definedName>
    <definedName name="MEYN" localSheetId="67">#REF!</definedName>
    <definedName name="MEYN" localSheetId="69">#REF!</definedName>
    <definedName name="MEYN" localSheetId="71">#REF!</definedName>
    <definedName name="MEYN" localSheetId="75">#REF!</definedName>
    <definedName name="MEYN" localSheetId="77">#REF!</definedName>
    <definedName name="MEYN" localSheetId="81">#REF!</definedName>
    <definedName name="MEYN" localSheetId="64">#REF!</definedName>
    <definedName name="MEYN" localSheetId="65">#REF!</definedName>
    <definedName name="MEYN">#REF!</definedName>
    <definedName name="MEYND" localSheetId="7">[2]Links!$F$39</definedName>
    <definedName name="MEYND" localSheetId="22">#REF!</definedName>
    <definedName name="MEYND" localSheetId="32">#REF!</definedName>
    <definedName name="MEYND" localSheetId="45">[2]Links!$F$39</definedName>
    <definedName name="MEYND" localSheetId="47">[2]Links!$F$39</definedName>
    <definedName name="MEYND" localSheetId="66">#REF!</definedName>
    <definedName name="MEYND" localSheetId="67">#REF!</definedName>
    <definedName name="MEYND" localSheetId="69">#REF!</definedName>
    <definedName name="MEYND" localSheetId="71">#REF!</definedName>
    <definedName name="MEYND" localSheetId="75">#REF!</definedName>
    <definedName name="MEYND" localSheetId="77">#REF!</definedName>
    <definedName name="MEYND" localSheetId="81">#REF!</definedName>
    <definedName name="MEYND" localSheetId="64">#REF!</definedName>
    <definedName name="MEYND" localSheetId="65">#REF!</definedName>
    <definedName name="MEYND">#REF!</definedName>
    <definedName name="MH" localSheetId="7">[2]Links!$F$5</definedName>
    <definedName name="MH" localSheetId="22">#REF!</definedName>
    <definedName name="MH" localSheetId="32">#REF!</definedName>
    <definedName name="MH" localSheetId="45">[2]Links!$F$5</definedName>
    <definedName name="MH" localSheetId="47">[2]Links!$F$5</definedName>
    <definedName name="MH" localSheetId="66">#REF!</definedName>
    <definedName name="MH" localSheetId="67">#REF!</definedName>
    <definedName name="MH" localSheetId="69">#REF!</definedName>
    <definedName name="MH" localSheetId="71">#REF!</definedName>
    <definedName name="MH" localSheetId="75">#REF!</definedName>
    <definedName name="mh" localSheetId="84">{"'előző év december'!$A$2:$CP$214"}</definedName>
    <definedName name="MH" localSheetId="77">#REF!</definedName>
    <definedName name="MH" localSheetId="81">#REF!</definedName>
    <definedName name="mh" localSheetId="83">{"'előző év december'!$A$2:$CP$214"}</definedName>
    <definedName name="MH" localSheetId="64">#REF!</definedName>
    <definedName name="MH" localSheetId="65">#REF!</definedName>
    <definedName name="MH">#REF!</definedName>
    <definedName name="MH_F" localSheetId="7">[2]Links!$T$39</definedName>
    <definedName name="MH_F" localSheetId="22">#REF!</definedName>
    <definedName name="MH_F" localSheetId="32">#REF!</definedName>
    <definedName name="MH_F" localSheetId="45">[2]Links!$T$39</definedName>
    <definedName name="MH_F" localSheetId="47">[2]Links!$T$39</definedName>
    <definedName name="MH_F" localSheetId="66">#REF!</definedName>
    <definedName name="MH_F" localSheetId="67">#REF!</definedName>
    <definedName name="MH_F" localSheetId="69">#REF!</definedName>
    <definedName name="MH_F" localSheetId="71">#REF!</definedName>
    <definedName name="MH_F" localSheetId="75">#REF!</definedName>
    <definedName name="MH_F" localSheetId="77">#REF!</definedName>
    <definedName name="MH_F" localSheetId="81">#REF!</definedName>
    <definedName name="MH_F" localSheetId="64">#REF!</definedName>
    <definedName name="MH_F" localSheetId="65">#REF!</definedName>
    <definedName name="MH_F">#REF!</definedName>
    <definedName name="MHM" localSheetId="7">[2]Links!$F$12</definedName>
    <definedName name="MHM" localSheetId="22">#REF!</definedName>
    <definedName name="MHM" localSheetId="32">#REF!</definedName>
    <definedName name="MHM" localSheetId="45">[2]Links!$F$12</definedName>
    <definedName name="MHM" localSheetId="47">[2]Links!$F$12</definedName>
    <definedName name="MHM" localSheetId="66">#REF!</definedName>
    <definedName name="MHM" localSheetId="67">#REF!</definedName>
    <definedName name="MHM" localSheetId="69">#REF!</definedName>
    <definedName name="MHM" localSheetId="71">#REF!</definedName>
    <definedName name="MHM" localSheetId="75">#REF!</definedName>
    <definedName name="MHM" localSheetId="77">#REF!</definedName>
    <definedName name="MHM" localSheetId="81">#REF!</definedName>
    <definedName name="MHM" localSheetId="64">#REF!</definedName>
    <definedName name="MHM" localSheetId="65">#REF!</definedName>
    <definedName name="MHM">#REF!</definedName>
    <definedName name="MHRM" localSheetId="7">[2]Links!$H$12</definedName>
    <definedName name="MHRM" localSheetId="22">#REF!</definedName>
    <definedName name="MHRM" localSheetId="32">#REF!</definedName>
    <definedName name="MHRM" localSheetId="45">[2]Links!$H$12</definedName>
    <definedName name="MHRM" localSheetId="47">[2]Links!$H$12</definedName>
    <definedName name="MHRM" localSheetId="66">#REF!</definedName>
    <definedName name="MHRM" localSheetId="67">#REF!</definedName>
    <definedName name="MHRM" localSheetId="69">#REF!</definedName>
    <definedName name="MHRM" localSheetId="71">#REF!</definedName>
    <definedName name="MHRM" localSheetId="75">#REF!</definedName>
    <definedName name="MHRM" localSheetId="77">#REF!</definedName>
    <definedName name="MHRM" localSheetId="81">#REF!</definedName>
    <definedName name="MHRM" localSheetId="64">#REF!</definedName>
    <definedName name="MHRM" localSheetId="65">#REF!</definedName>
    <definedName name="MHRM">#REF!</definedName>
    <definedName name="MHRY" localSheetId="7">[2]Links!$H$19</definedName>
    <definedName name="MHRY" localSheetId="22">#REF!</definedName>
    <definedName name="MHRY" localSheetId="32">#REF!</definedName>
    <definedName name="MHRY" localSheetId="45">[2]Links!$H$19</definedName>
    <definedName name="MHRY" localSheetId="47">[2]Links!$H$19</definedName>
    <definedName name="MHRY" localSheetId="66">#REF!</definedName>
    <definedName name="MHRY" localSheetId="67">#REF!</definedName>
    <definedName name="MHRY" localSheetId="69">#REF!</definedName>
    <definedName name="MHRY" localSheetId="71">#REF!</definedName>
    <definedName name="MHRY" localSheetId="75">#REF!</definedName>
    <definedName name="MHRY" localSheetId="77">#REF!</definedName>
    <definedName name="MHRY" localSheetId="81">#REF!</definedName>
    <definedName name="MHRY" localSheetId="64">#REF!</definedName>
    <definedName name="MHRY" localSheetId="65">#REF!</definedName>
    <definedName name="MHRY">#REF!</definedName>
    <definedName name="MHY" localSheetId="7">[2]Links!$F$19</definedName>
    <definedName name="MHY" localSheetId="22">#REF!</definedName>
    <definedName name="MHY" localSheetId="32">#REF!</definedName>
    <definedName name="MHY" localSheetId="45">[2]Links!$F$19</definedName>
    <definedName name="MHY" localSheetId="47">[2]Links!$F$19</definedName>
    <definedName name="MHY" localSheetId="66">#REF!</definedName>
    <definedName name="MHY" localSheetId="67">#REF!</definedName>
    <definedName name="MHY" localSheetId="69">#REF!</definedName>
    <definedName name="MHY" localSheetId="71">#REF!</definedName>
    <definedName name="MHY" localSheetId="75">#REF!</definedName>
    <definedName name="MHY" localSheetId="77">#REF!</definedName>
    <definedName name="MHY" localSheetId="81">#REF!</definedName>
    <definedName name="MHY" localSheetId="64">#REF!</definedName>
    <definedName name="MHY" localSheetId="65">#REF!</definedName>
    <definedName name="MHY">#REF!</definedName>
    <definedName name="MHYN" localSheetId="7">[2]Links!$F$33</definedName>
    <definedName name="MHYN" localSheetId="22">#REF!</definedName>
    <definedName name="MHYN" localSheetId="32">#REF!</definedName>
    <definedName name="MHYN" localSheetId="45">[2]Links!$F$33</definedName>
    <definedName name="MHYN" localSheetId="47">[2]Links!$F$33</definedName>
    <definedName name="MHYN" localSheetId="66">#REF!</definedName>
    <definedName name="MHYN" localSheetId="67">#REF!</definedName>
    <definedName name="MHYN" localSheetId="69">#REF!</definedName>
    <definedName name="MHYN" localSheetId="71">#REF!</definedName>
    <definedName name="MHYN" localSheetId="75">#REF!</definedName>
    <definedName name="MHYN" localSheetId="77">#REF!</definedName>
    <definedName name="MHYN" localSheetId="81">#REF!</definedName>
    <definedName name="MHYN" localSheetId="64">#REF!</definedName>
    <definedName name="MHYN" localSheetId="65">#REF!</definedName>
    <definedName name="MHYN">#REF!</definedName>
    <definedName name="MHYND" localSheetId="7">[2]Links!$F$40</definedName>
    <definedName name="MHYND" localSheetId="22">#REF!</definedName>
    <definedName name="MHYND" localSheetId="32">#REF!</definedName>
    <definedName name="MHYND" localSheetId="45">[2]Links!$F$40</definedName>
    <definedName name="MHYND" localSheetId="47">[2]Links!$F$40</definedName>
    <definedName name="MHYND" localSheetId="66">#REF!</definedName>
    <definedName name="MHYND" localSheetId="67">#REF!</definedName>
    <definedName name="MHYND" localSheetId="69">#REF!</definedName>
    <definedName name="MHYND" localSheetId="71">#REF!</definedName>
    <definedName name="MHYND" localSheetId="75">#REF!</definedName>
    <definedName name="MHYND" localSheetId="77">#REF!</definedName>
    <definedName name="MHYND" localSheetId="81">#REF!</definedName>
    <definedName name="MHYND" localSheetId="64">#REF!</definedName>
    <definedName name="MHYND" localSheetId="65">#REF!</definedName>
    <definedName name="MHYND">#REF!</definedName>
    <definedName name="mhz">{"'előző év december'!$A$2:$CP$214"}</definedName>
    <definedName name="mmmmmmm">{#N/A,#N/A,FALSE,"т02бд"}</definedName>
    <definedName name="mn" localSheetId="1" hidden="1">{"MONA",#N/A,FALSE,"S"}</definedName>
    <definedName name="mn" localSheetId="12" hidden="1">{"MONA",#N/A,FALSE,"S"}</definedName>
    <definedName name="mn" localSheetId="13" hidden="1">{"MONA",#N/A,FALSE,"S"}</definedName>
    <definedName name="mn" localSheetId="7" hidden="1">{"MONA",#N/A,FALSE,"S"}</definedName>
    <definedName name="mn" localSheetId="11" hidden="1">{"MONA",#N/A,FALSE,"S"}</definedName>
    <definedName name="mn" localSheetId="39" hidden="1">{"MONA",#N/A,FALSE,"S"}</definedName>
    <definedName name="mn" localSheetId="45" hidden="1">{"MONA",#N/A,FALSE,"S"}</definedName>
    <definedName name="mn" localSheetId="4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5" hidden="1">{"MONA",#N/A,FALSE,"S"}</definedName>
    <definedName name="mn" localSheetId="84">{"MONA",#N/A,FALSE,"S"}</definedName>
    <definedName name="mn" localSheetId="76" hidden="1">{"MONA",#N/A,FALSE,"S"}</definedName>
    <definedName name="mn" localSheetId="77" hidden="1">{"MONA",#N/A,FALSE,"S"}</definedName>
    <definedName name="mn" localSheetId="81" hidden="1">{"MONA",#N/A,FALSE,"S"}</definedName>
    <definedName name="mn" localSheetId="82" hidden="1">{"MONA",#N/A,FALSE,"S"}</definedName>
    <definedName name="mn" localSheetId="83">{"MONA",#N/A,FALSE,"S"}</definedName>
    <definedName name="mn" localSheetId="64" hidden="1">{"MONA",#N/A,FALSE,"S"}</definedName>
    <definedName name="mn" localSheetId="65" hidden="1">{"MONA",#N/A,FALSE,"S"}</definedName>
    <definedName name="mn" localSheetId="87" hidden="1">{"MONA",#N/A,FALSE,"S"}</definedName>
    <definedName name="mn" localSheetId="85" hidden="1">{"MONA",#N/A,FALSE,"S"}</definedName>
    <definedName name="mn" localSheetId="86" hidden="1">{"MONA",#N/A,FALSE,"S"}</definedName>
    <definedName name="mn" localSheetId="88" hidden="1">{"MONA",#N/A,FALSE,"S"}</definedName>
    <definedName name="mn" localSheetId="89" hidden="1">{"MONA",#N/A,FALSE,"S"}</definedName>
    <definedName name="mn" hidden="1">{"MONA",#N/A,FALSE,"S"}</definedName>
    <definedName name="mn_1" localSheetId="1" hidden="1">{"MONA",#N/A,FALSE,"S"}</definedName>
    <definedName name="mn_1" localSheetId="12" hidden="1">{"MONA",#N/A,FALSE,"S"}</definedName>
    <definedName name="mn_1" localSheetId="13" hidden="1">{"MONA",#N/A,FALSE,"S"}</definedName>
    <definedName name="mn_1" localSheetId="7" hidden="1">{"MONA",#N/A,FALSE,"S"}</definedName>
    <definedName name="mn_1" localSheetId="11" hidden="1">{"MONA",#N/A,FALSE,"S"}</definedName>
    <definedName name="mn_1" localSheetId="39" hidden="1">{"MONA",#N/A,FALSE,"S"}</definedName>
    <definedName name="mn_1" localSheetId="45" hidden="1">{"MONA",#N/A,FALSE,"S"}</definedName>
    <definedName name="mn_1" localSheetId="4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9" hidden="1">{"MONA",#N/A,FALSE,"S"}</definedName>
    <definedName name="mn_1" localSheetId="71" hidden="1">{"MONA",#N/A,FALSE,"S"}</definedName>
    <definedName name="mn_1" localSheetId="75" hidden="1">{"MONA",#N/A,FALSE,"S"}</definedName>
    <definedName name="mn_1" localSheetId="84">{"MONA",#N/A,FALSE,"S"}</definedName>
    <definedName name="mn_1" localSheetId="76" hidden="1">{"MONA",#N/A,FALSE,"S"}</definedName>
    <definedName name="mn_1" localSheetId="77" hidden="1">{"MONA",#N/A,FALSE,"S"}</definedName>
    <definedName name="mn_1" localSheetId="81" hidden="1">{"MONA",#N/A,FALSE,"S"}</definedName>
    <definedName name="mn_1" localSheetId="82" hidden="1">{"MONA",#N/A,FALSE,"S"}</definedName>
    <definedName name="mn_1" localSheetId="83">{"MONA",#N/A,FALSE,"S"}</definedName>
    <definedName name="mn_1" localSheetId="64" hidden="1">{"MONA",#N/A,FALSE,"S"}</definedName>
    <definedName name="mn_1" localSheetId="65" hidden="1">{"MONA",#N/A,FALSE,"S"}</definedName>
    <definedName name="mn_1" localSheetId="87" hidden="1">{"MONA",#N/A,FALSE,"S"}</definedName>
    <definedName name="mn_1" localSheetId="85" hidden="1">{"MONA",#N/A,FALSE,"S"}</definedName>
    <definedName name="mn_1" localSheetId="86" hidden="1">{"MONA",#N/A,FALSE,"S"}</definedName>
    <definedName name="mn_1" localSheetId="88" hidden="1">{"MONA",#N/A,FALSE,"S"}</definedName>
    <definedName name="mn_1" localSheetId="89" hidden="1">{"MONA",#N/A,FALSE,"S"}</definedName>
    <definedName name="mn_1" hidden="1">{"MONA",#N/A,FALSE,"S"}</definedName>
    <definedName name="mn_2" localSheetId="1" hidden="1">{"MONA",#N/A,FALSE,"S"}</definedName>
    <definedName name="mn_2" localSheetId="12" hidden="1">{"MONA",#N/A,FALSE,"S"}</definedName>
    <definedName name="mn_2" localSheetId="13" hidden="1">{"MONA",#N/A,FALSE,"S"}</definedName>
    <definedName name="mn_2" localSheetId="7" hidden="1">{"MONA",#N/A,FALSE,"S"}</definedName>
    <definedName name="mn_2" localSheetId="11" hidden="1">{"MONA",#N/A,FALSE,"S"}</definedName>
    <definedName name="mn_2" localSheetId="39" hidden="1">{"MONA",#N/A,FALSE,"S"}</definedName>
    <definedName name="mn_2" localSheetId="45" hidden="1">{"MONA",#N/A,FALSE,"S"}</definedName>
    <definedName name="mn_2" localSheetId="4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9" hidden="1">{"MONA",#N/A,FALSE,"S"}</definedName>
    <definedName name="mn_2" localSheetId="71" hidden="1">{"MONA",#N/A,FALSE,"S"}</definedName>
    <definedName name="mn_2" localSheetId="75" hidden="1">{"MONA",#N/A,FALSE,"S"}</definedName>
    <definedName name="mn_2" localSheetId="84">{"MONA",#N/A,FALSE,"S"}</definedName>
    <definedName name="mn_2" localSheetId="76" hidden="1">{"MONA",#N/A,FALSE,"S"}</definedName>
    <definedName name="mn_2" localSheetId="77" hidden="1">{"MONA",#N/A,FALSE,"S"}</definedName>
    <definedName name="mn_2" localSheetId="81" hidden="1">{"MONA",#N/A,FALSE,"S"}</definedName>
    <definedName name="mn_2" localSheetId="82" hidden="1">{"MONA",#N/A,FALSE,"S"}</definedName>
    <definedName name="mn_2" localSheetId="83">{"MONA",#N/A,FALSE,"S"}</definedName>
    <definedName name="mn_2" localSheetId="64" hidden="1">{"MONA",#N/A,FALSE,"S"}</definedName>
    <definedName name="mn_2" localSheetId="65" hidden="1">{"MONA",#N/A,FALSE,"S"}</definedName>
    <definedName name="mn_2" localSheetId="87" hidden="1">{"MONA",#N/A,FALSE,"S"}</definedName>
    <definedName name="mn_2" localSheetId="85" hidden="1">{"MONA",#N/A,FALSE,"S"}</definedName>
    <definedName name="mn_2" localSheetId="86" hidden="1">{"MONA",#N/A,FALSE,"S"}</definedName>
    <definedName name="mn_2" localSheetId="88" hidden="1">{"MONA",#N/A,FALSE,"S"}</definedName>
    <definedName name="mn_2" localSheetId="89" hidden="1">{"MONA",#N/A,FALSE,"S"}</definedName>
    <definedName name="mn_2" hidden="1">{"MONA",#N/A,FALSE,"S"}</definedName>
    <definedName name="mnbfd">{"cadran",#N/A,FALSE,"résultats BFI"}</definedName>
    <definedName name="MNTZ_f" localSheetId="12">#REF!</definedName>
    <definedName name="MNTZ_f" localSheetId="13">#REF!</definedName>
    <definedName name="MNTZ_f" localSheetId="14">#REF!</definedName>
    <definedName name="MNTZ_f" localSheetId="7">[2]Links!#REF!</definedName>
    <definedName name="MNTZ_f" localSheetId="8">#REF!</definedName>
    <definedName name="MNTZ_f" localSheetId="9">#REF!</definedName>
    <definedName name="MNTZ_f" localSheetId="11">#REF!</definedName>
    <definedName name="MNTZ_f" localSheetId="22">#REF!</definedName>
    <definedName name="MNTZ_f" localSheetId="32">#REF!</definedName>
    <definedName name="MNTZ_f" localSheetId="40">#REF!</definedName>
    <definedName name="MNTZ_f" localSheetId="45">[2]Links!#REF!</definedName>
    <definedName name="MNTZ_f" localSheetId="47">[2]Links!#REF!</definedName>
    <definedName name="MNTZ_f" localSheetId="55">#REF!</definedName>
    <definedName name="MNTZ_f" localSheetId="59">#REF!</definedName>
    <definedName name="MNTZ_f" localSheetId="74">#REF!</definedName>
    <definedName name="MNTZ_f" localSheetId="66">#REF!</definedName>
    <definedName name="MNTZ_f" localSheetId="67">#REF!</definedName>
    <definedName name="MNTZ_f" localSheetId="69">#REF!</definedName>
    <definedName name="MNTZ_f" localSheetId="71">#REF!</definedName>
    <definedName name="MNTZ_f" localSheetId="73">#REF!</definedName>
    <definedName name="MNTZ_f" localSheetId="75">#REF!</definedName>
    <definedName name="MNTZ_f" localSheetId="76">#REF!</definedName>
    <definedName name="MNTZ_f" localSheetId="77">#REF!</definedName>
    <definedName name="MNTZ_f" localSheetId="78">#REF!</definedName>
    <definedName name="MNTZ_f" localSheetId="81">#REF!</definedName>
    <definedName name="MNTZ_f" localSheetId="15">#REF!</definedName>
    <definedName name="MNTZ_f" localSheetId="18">#REF!</definedName>
    <definedName name="MNTZ_f" localSheetId="17">#REF!</definedName>
    <definedName name="MNTZ_f" localSheetId="64">#REF!</definedName>
    <definedName name="MNTZ_f" localSheetId="65">#REF!</definedName>
    <definedName name="MNTZ_f" localSheetId="87">#REF!</definedName>
    <definedName name="MNTZ_f" localSheetId="85">#REF!</definedName>
    <definedName name="MNTZ_f" localSheetId="86">#REF!</definedName>
    <definedName name="MNTZ_f" localSheetId="88">#REF!</definedName>
    <definedName name="MNTZ_f" localSheetId="89">#REF!</definedName>
    <definedName name="MNTZ_f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14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2">#REF!</definedName>
    <definedName name="Moldova__Balance_of_Payments__1994_98" localSheetId="32">#REF!</definedName>
    <definedName name="Moldova__Balance_of_Payments__1994_98" localSheetId="45">#REF!</definedName>
    <definedName name="Moldova__Balance_of_Payments__1994_98" localSheetId="47">#REF!</definedName>
    <definedName name="Moldova__Balance_of_Payments__1994_98" localSheetId="48">#REF!</definedName>
    <definedName name="Moldova__Balance_of_Payments__1994_98" localSheetId="53">#REF!</definedName>
    <definedName name="Moldova__Balance_of_Payments__1994_98" localSheetId="55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74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84">#REF!</definedName>
    <definedName name="Moldova__Balance_of_Payments__1994_98" localSheetId="76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 localSheetId="83">#REF!</definedName>
    <definedName name="Moldova__Balance_of_Payments__1994_98" localSheetId="15">#REF!</definedName>
    <definedName name="Moldova__Balance_of_Payments__1994_98" localSheetId="18">#REF!</definedName>
    <definedName name="Moldova__Balance_of_Payments__1994_98" localSheetId="17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87">#REF!</definedName>
    <definedName name="Moldova__Balance_of_Payments__1994_98" localSheetId="85">#REF!</definedName>
    <definedName name="Moldova__Balance_of_Payments__1994_98" localSheetId="86">#REF!</definedName>
    <definedName name="Moldova__Balance_of_Payments__1994_98" localSheetId="88">#REF!</definedName>
    <definedName name="Moldova__Balance_of_Payments__1994_98" localSheetId="89">#REF!</definedName>
    <definedName name="Moldova__Balance_of_Payments__1994_98">#REF!</definedName>
    <definedName name="MONET" localSheetId="7">[2]Links!$V$2</definedName>
    <definedName name="MONET" localSheetId="22">#REF!</definedName>
    <definedName name="MONET" localSheetId="32">#REF!</definedName>
    <definedName name="MONET" localSheetId="45">[2]Links!$V$2</definedName>
    <definedName name="MONET" localSheetId="47">[2]Links!$V$2</definedName>
    <definedName name="MONET" localSheetId="66">#REF!</definedName>
    <definedName name="MONET" localSheetId="67">#REF!</definedName>
    <definedName name="MONET" localSheetId="69">#REF!</definedName>
    <definedName name="MONET" localSheetId="71">#REF!</definedName>
    <definedName name="MONET" localSheetId="75">#REF!</definedName>
    <definedName name="MONET" localSheetId="77">#REF!</definedName>
    <definedName name="MONET" localSheetId="81">#REF!</definedName>
    <definedName name="MONET" localSheetId="64">#REF!</definedName>
    <definedName name="MONET" localSheetId="65">#REF!</definedName>
    <definedName name="MONET">#REF!</definedName>
    <definedName name="Monetary_Program_Parameters" localSheetId="12">#REF!</definedName>
    <definedName name="Monetary_Program_Parameters" localSheetId="13">#REF!</definedName>
    <definedName name="Monetary_Program_Parameters" localSheetId="14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2">#REF!</definedName>
    <definedName name="Monetary_Program_Parameters" localSheetId="32">#REF!</definedName>
    <definedName name="Monetary_Program_Parameters" localSheetId="45">#REF!</definedName>
    <definedName name="Monetary_Program_Parameters" localSheetId="47">#REF!</definedName>
    <definedName name="Monetary_Program_Parameters" localSheetId="48">#REF!</definedName>
    <definedName name="Monetary_Program_Parameters" localSheetId="53">#REF!</definedName>
    <definedName name="Monetary_Program_Parameters" localSheetId="55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74">#REF!</definedName>
    <definedName name="Monetary_Program_Parameters" localSheetId="66">#REF!</definedName>
    <definedName name="Monetary_Program_Parameters" localSheetId="67">#REF!</definedName>
    <definedName name="Monetary_Program_Parameters" localSheetId="69">#REF!</definedName>
    <definedName name="Monetary_Program_Parameters" localSheetId="71">#REF!</definedName>
    <definedName name="Monetary_Program_Parameters" localSheetId="73">#REF!</definedName>
    <definedName name="Monetary_Program_Parameters" localSheetId="75">#REF!</definedName>
    <definedName name="Monetary_Program_Parameters" localSheetId="84">#REF!</definedName>
    <definedName name="Monetary_Program_Parameters" localSheetId="76">#REF!</definedName>
    <definedName name="Monetary_Program_Parameters" localSheetId="77">#REF!</definedName>
    <definedName name="Monetary_Program_Parameters" localSheetId="78">#REF!</definedName>
    <definedName name="Monetary_Program_Parameters" localSheetId="81">#REF!</definedName>
    <definedName name="Monetary_Program_Parameters" localSheetId="82">#REF!</definedName>
    <definedName name="Monetary_Program_Parameters" localSheetId="83">#REF!</definedName>
    <definedName name="Monetary_Program_Parameters" localSheetId="15">#REF!</definedName>
    <definedName name="Monetary_Program_Parameters" localSheetId="18">#REF!</definedName>
    <definedName name="Monetary_Program_Parameters" localSheetId="17">#REF!</definedName>
    <definedName name="Monetary_Program_Parameters" localSheetId="64">#REF!</definedName>
    <definedName name="Monetary_Program_Parameters" localSheetId="65">#REF!</definedName>
    <definedName name="Monetary_Program_Parameters" localSheetId="87">#REF!</definedName>
    <definedName name="Monetary_Program_Parameters" localSheetId="85">#REF!</definedName>
    <definedName name="Monetary_Program_Parameters" localSheetId="86">#REF!</definedName>
    <definedName name="Monetary_Program_Parameters" localSheetId="88">#REF!</definedName>
    <definedName name="Monetary_Program_Parameters" localSheetId="89">#REF!</definedName>
    <definedName name="Monetary_Program_Parameters">#REF!</definedName>
    <definedName name="MONETM" localSheetId="7">[2]Links!$J$29</definedName>
    <definedName name="MONETM" localSheetId="22">#REF!</definedName>
    <definedName name="MONETM" localSheetId="32">#REF!</definedName>
    <definedName name="MONETM" localSheetId="45">[2]Links!$J$29</definedName>
    <definedName name="MONETM" localSheetId="47">[2]Links!$J$29</definedName>
    <definedName name="MONETM" localSheetId="66">#REF!</definedName>
    <definedName name="MONETM" localSheetId="67">#REF!</definedName>
    <definedName name="MONETM" localSheetId="69">#REF!</definedName>
    <definedName name="MONETM" localSheetId="71">#REF!</definedName>
    <definedName name="MONETM" localSheetId="75">#REF!</definedName>
    <definedName name="MONETM" localSheetId="77">#REF!</definedName>
    <definedName name="MONETM" localSheetId="81">#REF!</definedName>
    <definedName name="MONETM" localSheetId="64">#REF!</definedName>
    <definedName name="MONETM" localSheetId="65">#REF!</definedName>
    <definedName name="MONETM">#REF!</definedName>
    <definedName name="MONETMC" localSheetId="7">[2]Links!$J$32</definedName>
    <definedName name="MONETMC" localSheetId="22">#REF!</definedName>
    <definedName name="MONETMC" localSheetId="32">#REF!</definedName>
    <definedName name="MONETMC" localSheetId="45">[2]Links!$J$32</definedName>
    <definedName name="MONETMC" localSheetId="47">[2]Links!$J$32</definedName>
    <definedName name="MONETMC" localSheetId="66">#REF!</definedName>
    <definedName name="MONETMC" localSheetId="67">#REF!</definedName>
    <definedName name="MONETMC" localSheetId="69">#REF!</definedName>
    <definedName name="MONETMC" localSheetId="71">#REF!</definedName>
    <definedName name="MONETMC" localSheetId="75">#REF!</definedName>
    <definedName name="MONETMC" localSheetId="77">#REF!</definedName>
    <definedName name="MONETMC" localSheetId="81">#REF!</definedName>
    <definedName name="MONETMC" localSheetId="64">#REF!</definedName>
    <definedName name="MONETMC" localSheetId="65">#REF!</definedName>
    <definedName name="MONETMC">#REF!</definedName>
    <definedName name="MONETP" localSheetId="7">[2]Links!$V$21</definedName>
    <definedName name="MONETP" localSheetId="22">#REF!</definedName>
    <definedName name="MONETP" localSheetId="32">#REF!</definedName>
    <definedName name="MONETP" localSheetId="45">[2]Links!$V$21</definedName>
    <definedName name="MONETP" localSheetId="47">[2]Links!$V$21</definedName>
    <definedName name="MONETP" localSheetId="66">#REF!</definedName>
    <definedName name="MONETP" localSheetId="67">#REF!</definedName>
    <definedName name="MONETP" localSheetId="69">#REF!</definedName>
    <definedName name="MONETP" localSheetId="71">#REF!</definedName>
    <definedName name="MONETP" localSheetId="75">#REF!</definedName>
    <definedName name="MONETP" localSheetId="77">#REF!</definedName>
    <definedName name="MONETP" localSheetId="81">#REF!</definedName>
    <definedName name="MONETP" localSheetId="64">#REF!</definedName>
    <definedName name="MONETP" localSheetId="65">#REF!</definedName>
    <definedName name="MONETP">#REF!</definedName>
    <definedName name="moneyprogram" localSheetId="12">#REF!</definedName>
    <definedName name="moneyprogram" localSheetId="13">#REF!</definedName>
    <definedName name="moneyprogram" localSheetId="14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2">#REF!</definedName>
    <definedName name="moneyprogram" localSheetId="32">#REF!</definedName>
    <definedName name="moneyprogram" localSheetId="45">#REF!</definedName>
    <definedName name="moneyprogram" localSheetId="47">#REF!</definedName>
    <definedName name="moneyprogram" localSheetId="48">#REF!</definedName>
    <definedName name="moneyprogram" localSheetId="53">#REF!</definedName>
    <definedName name="moneyprogram" localSheetId="55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74">#REF!</definedName>
    <definedName name="moneyprogram" localSheetId="66">#REF!</definedName>
    <definedName name="moneyprogram" localSheetId="67">#REF!</definedName>
    <definedName name="moneyprogram" localSheetId="69">#REF!</definedName>
    <definedName name="moneyprogram" localSheetId="71">#REF!</definedName>
    <definedName name="moneyprogram" localSheetId="73">#REF!</definedName>
    <definedName name="moneyprogram" localSheetId="75">#REF!</definedName>
    <definedName name="moneyprogram" localSheetId="84">#REF!</definedName>
    <definedName name="moneyprogram" localSheetId="76">#REF!</definedName>
    <definedName name="moneyprogram" localSheetId="77">#REF!</definedName>
    <definedName name="moneyprogram" localSheetId="78">#REF!</definedName>
    <definedName name="moneyprogram" localSheetId="81">#REF!</definedName>
    <definedName name="moneyprogram" localSheetId="82">#REF!</definedName>
    <definedName name="moneyprogram" localSheetId="83">#REF!</definedName>
    <definedName name="moneyprogram" localSheetId="15">#REF!</definedName>
    <definedName name="moneyprogram" localSheetId="18">#REF!</definedName>
    <definedName name="moneyprogram" localSheetId="17">#REF!</definedName>
    <definedName name="moneyprogram" localSheetId="64">#REF!</definedName>
    <definedName name="moneyprogram" localSheetId="65">#REF!</definedName>
    <definedName name="moneyprogram" localSheetId="87">#REF!</definedName>
    <definedName name="moneyprogram" localSheetId="85">#REF!</definedName>
    <definedName name="moneyprogram" localSheetId="86">#REF!</definedName>
    <definedName name="moneyprogram" localSheetId="88">#REF!</definedName>
    <definedName name="moneyprogram" localSheetId="89">#REF!</definedName>
    <definedName name="moneyprogram">#REF!</definedName>
    <definedName name="monprogparameters" localSheetId="12">#REF!</definedName>
    <definedName name="monprogparameters" localSheetId="13">#REF!</definedName>
    <definedName name="monprogparameters" localSheetId="14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2">#REF!</definedName>
    <definedName name="monprogparameters" localSheetId="32">#REF!</definedName>
    <definedName name="monprogparameters" localSheetId="48">#REF!</definedName>
    <definedName name="monprogparameters" localSheetId="53">#REF!</definedName>
    <definedName name="monprogparameters" localSheetId="55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74">#REF!</definedName>
    <definedName name="monprogparameters" localSheetId="66">#REF!</definedName>
    <definedName name="monprogparameters" localSheetId="67">#REF!</definedName>
    <definedName name="monprogparameters" localSheetId="69">#REF!</definedName>
    <definedName name="monprogparameters" localSheetId="71">#REF!</definedName>
    <definedName name="monprogparameters" localSheetId="73">#REF!</definedName>
    <definedName name="monprogparameters" localSheetId="75">#REF!</definedName>
    <definedName name="monprogparameters" localSheetId="76">#REF!</definedName>
    <definedName name="monprogparameters" localSheetId="77">#REF!</definedName>
    <definedName name="monprogparameters" localSheetId="78">#REF!</definedName>
    <definedName name="monprogparameters" localSheetId="81">#REF!</definedName>
    <definedName name="monprogparameters" localSheetId="82">#REF!</definedName>
    <definedName name="monprogparameters" localSheetId="15">#REF!</definedName>
    <definedName name="monprogparameters" localSheetId="18">#REF!</definedName>
    <definedName name="monprogparameters" localSheetId="17">#REF!</definedName>
    <definedName name="monprogparameters" localSheetId="64">#REF!</definedName>
    <definedName name="monprogparameters" localSheetId="65">#REF!</definedName>
    <definedName name="monprogparameters" localSheetId="87">#REF!</definedName>
    <definedName name="monprogparameters" localSheetId="85">#REF!</definedName>
    <definedName name="monprogparameters" localSheetId="86">#REF!</definedName>
    <definedName name="monprogparameters" localSheetId="88">#REF!</definedName>
    <definedName name="monprogparameters" localSheetId="89">#REF!</definedName>
    <definedName name="monprogparameters">#REF!</definedName>
    <definedName name="monsurvey" localSheetId="12">#REF!</definedName>
    <definedName name="monsurvey" localSheetId="13">#REF!</definedName>
    <definedName name="monsurvey" localSheetId="14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2">#REF!</definedName>
    <definedName name="monsurvey" localSheetId="32">#REF!</definedName>
    <definedName name="monsurvey" localSheetId="48">#REF!</definedName>
    <definedName name="monsurvey" localSheetId="53">#REF!</definedName>
    <definedName name="monsurvey" localSheetId="55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74">#REF!</definedName>
    <definedName name="monsurvey" localSheetId="66">#REF!</definedName>
    <definedName name="monsurvey" localSheetId="67">#REF!</definedName>
    <definedName name="monsurvey" localSheetId="69">#REF!</definedName>
    <definedName name="monsurvey" localSheetId="71">#REF!</definedName>
    <definedName name="monsurvey" localSheetId="73">#REF!</definedName>
    <definedName name="monsurvey" localSheetId="75">#REF!</definedName>
    <definedName name="monsurvey" localSheetId="76">#REF!</definedName>
    <definedName name="monsurvey" localSheetId="77">#REF!</definedName>
    <definedName name="monsurvey" localSheetId="78">#REF!</definedName>
    <definedName name="monsurvey" localSheetId="81">#REF!</definedName>
    <definedName name="monsurvey" localSheetId="82">#REF!</definedName>
    <definedName name="monsurvey" localSheetId="15">#REF!</definedName>
    <definedName name="monsurvey" localSheetId="18">#REF!</definedName>
    <definedName name="monsurvey" localSheetId="17">#REF!</definedName>
    <definedName name="monsurvey" localSheetId="64">#REF!</definedName>
    <definedName name="monsurvey" localSheetId="65">#REF!</definedName>
    <definedName name="monsurvey" localSheetId="87">#REF!</definedName>
    <definedName name="monsurvey" localSheetId="85">#REF!</definedName>
    <definedName name="monsurvey" localSheetId="86">#REF!</definedName>
    <definedName name="monsurvey" localSheetId="88">#REF!</definedName>
    <definedName name="monsurvey" localSheetId="89">#REF!</definedName>
    <definedName name="monsurvey">#REF!</definedName>
    <definedName name="Month" localSheetId="7">[5]C!$G$14</definedName>
    <definedName name="Month" localSheetId="45">[5]C!$G$14</definedName>
    <definedName name="Month" localSheetId="47">[5]C!$G$14</definedName>
    <definedName name="Month" localSheetId="69">#REF!</definedName>
    <definedName name="Month" localSheetId="73">#REF!</definedName>
    <definedName name="Month">#REF!</definedName>
    <definedName name="Month_" localSheetId="12">#REF!</definedName>
    <definedName name="Month_" localSheetId="13">#REF!</definedName>
    <definedName name="Month_" localSheetId="14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2">#REF!</definedName>
    <definedName name="Month_" localSheetId="32">#REF!</definedName>
    <definedName name="Month_" localSheetId="45">#REF!</definedName>
    <definedName name="Month_" localSheetId="47">#REF!</definedName>
    <definedName name="Month_" localSheetId="48">#REF!</definedName>
    <definedName name="Month_" localSheetId="53">#REF!</definedName>
    <definedName name="Month_" localSheetId="55">#REF!</definedName>
    <definedName name="Month_" localSheetId="58">#REF!</definedName>
    <definedName name="Month_" localSheetId="59">#REF!</definedName>
    <definedName name="Month_" localSheetId="60">#REF!</definedName>
    <definedName name="Month_" localSheetId="74">#REF!</definedName>
    <definedName name="Month_" localSheetId="66">#REF!</definedName>
    <definedName name="Month_" localSheetId="67">#REF!</definedName>
    <definedName name="Month_" localSheetId="69">#REF!</definedName>
    <definedName name="Month_" localSheetId="71">#REF!</definedName>
    <definedName name="Month_" localSheetId="73">#REF!</definedName>
    <definedName name="Month_" localSheetId="75">#REF!</definedName>
    <definedName name="Month_" localSheetId="76">#REF!</definedName>
    <definedName name="Month_" localSheetId="77">#REF!</definedName>
    <definedName name="Month_" localSheetId="78">#REF!</definedName>
    <definedName name="Month_" localSheetId="81">#REF!</definedName>
    <definedName name="Month_" localSheetId="82">#REF!</definedName>
    <definedName name="Month_" localSheetId="15">#REF!</definedName>
    <definedName name="Month_" localSheetId="18">#REF!</definedName>
    <definedName name="Month_" localSheetId="17">#REF!</definedName>
    <definedName name="Month_" localSheetId="64">#REF!</definedName>
    <definedName name="Month_" localSheetId="65">#REF!</definedName>
    <definedName name="Month_" localSheetId="87">#REF!</definedName>
    <definedName name="Month_" localSheetId="85">#REF!</definedName>
    <definedName name="Month_" localSheetId="86">#REF!</definedName>
    <definedName name="Month_" localSheetId="88">#REF!</definedName>
    <definedName name="Month_" localSheetId="89">#REF!</definedName>
    <definedName name="Month_">#REF!</definedName>
    <definedName name="MonthL" localSheetId="7">[5]C!$G$15</definedName>
    <definedName name="MonthL" localSheetId="45">[5]C!$G$15</definedName>
    <definedName name="MonthL" localSheetId="47">[5]C!$G$15</definedName>
    <definedName name="MonthL" localSheetId="69">#REF!</definedName>
    <definedName name="MonthL" localSheetId="73">#REF!</definedName>
    <definedName name="MonthL">#REF!</definedName>
    <definedName name="mt_moneyprog" localSheetId="12">#REF!</definedName>
    <definedName name="mt_moneyprog" localSheetId="13">#REF!</definedName>
    <definedName name="mt_moneyprog" localSheetId="14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2">#REF!</definedName>
    <definedName name="mt_moneyprog" localSheetId="32">#REF!</definedName>
    <definedName name="mt_moneyprog" localSheetId="45">#REF!</definedName>
    <definedName name="mt_moneyprog" localSheetId="47">#REF!</definedName>
    <definedName name="mt_moneyprog" localSheetId="48">#REF!</definedName>
    <definedName name="mt_moneyprog" localSheetId="53">#REF!</definedName>
    <definedName name="mt_moneyprog" localSheetId="55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74">#REF!</definedName>
    <definedName name="mt_moneyprog" localSheetId="66">#REF!</definedName>
    <definedName name="mt_moneyprog" localSheetId="67">#REF!</definedName>
    <definedName name="mt_moneyprog" localSheetId="69">#REF!</definedName>
    <definedName name="mt_moneyprog" localSheetId="71">#REF!</definedName>
    <definedName name="mt_moneyprog" localSheetId="73">#REF!</definedName>
    <definedName name="mt_moneyprog" localSheetId="75">#REF!</definedName>
    <definedName name="mt_moneyprog" localSheetId="76">#REF!</definedName>
    <definedName name="mt_moneyprog" localSheetId="77">#REF!</definedName>
    <definedName name="mt_moneyprog" localSheetId="78">#REF!</definedName>
    <definedName name="mt_moneyprog" localSheetId="81">#REF!</definedName>
    <definedName name="mt_moneyprog" localSheetId="82">#REF!</definedName>
    <definedName name="mt_moneyprog" localSheetId="15">#REF!</definedName>
    <definedName name="mt_moneyprog" localSheetId="18">#REF!</definedName>
    <definedName name="mt_moneyprog" localSheetId="17">#REF!</definedName>
    <definedName name="mt_moneyprog" localSheetId="64">#REF!</definedName>
    <definedName name="mt_moneyprog" localSheetId="65">#REF!</definedName>
    <definedName name="mt_moneyprog" localSheetId="87">#REF!</definedName>
    <definedName name="mt_moneyprog" localSheetId="85">#REF!</definedName>
    <definedName name="mt_moneyprog" localSheetId="86">#REF!</definedName>
    <definedName name="mt_moneyprog" localSheetId="88">#REF!</definedName>
    <definedName name="mt_moneyprog" localSheetId="89">#REF!</definedName>
    <definedName name="mt_moneyprog">#REF!</definedName>
    <definedName name="n" localSheetId="1" hidden="1">{#N/A,#N/A,FALSE,"Лист4"}</definedName>
    <definedName name="n" localSheetId="12" hidden="1">{#N/A,#N/A,FALSE,"Лист4"}</definedName>
    <definedName name="n" localSheetId="13" hidden="1">{#N/A,#N/A,FALSE,"Лист4"}</definedName>
    <definedName name="n" localSheetId="7" hidden="1">{#N/A,#N/A,FALSE,"Лист4"}</definedName>
    <definedName name="n" localSheetId="11" hidden="1">{#N/A,#N/A,FALSE,"Лист4"}</definedName>
    <definedName name="n" localSheetId="39" hidden="1">{#N/A,#N/A,FALSE,"Лист4"}</definedName>
    <definedName name="n" localSheetId="45" hidden="1">{#N/A,#N/A,FALSE,"Лист4"}</definedName>
    <definedName name="n" localSheetId="4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9" hidden="1">{#N/A,#N/A,FALSE,"Лист4"}</definedName>
    <definedName name="n" localSheetId="71" hidden="1">{#N/A,#N/A,FALSE,"Лист4"}</definedName>
    <definedName name="n" localSheetId="75" hidden="1">{#N/A,#N/A,FALSE,"Лист4"}</definedName>
    <definedName name="n" localSheetId="84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81" hidden="1">{#N/A,#N/A,FALSE,"Лист4"}</definedName>
    <definedName name="n" localSheetId="82" hidden="1">{#N/A,#N/A,FALSE,"Лист4"}</definedName>
    <definedName name="n" localSheetId="83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87" hidden="1">{#N/A,#N/A,FALSE,"Лист4"}</definedName>
    <definedName name="n" localSheetId="85" hidden="1">{#N/A,#N/A,FALSE,"Лист4"}</definedName>
    <definedName name="n" localSheetId="86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hidden="1">{#N/A,#N/A,FALSE,"Лист4"}</definedName>
    <definedName name="na">{"'előző év december'!$A$2:$CP$214"}</definedName>
    <definedName name="name_banks">#REF!</definedName>
    <definedName name="NAMES" localSheetId="12">#REF!</definedName>
    <definedName name="NAMES" localSheetId="13">#REF!</definedName>
    <definedName name="NAMES" localSheetId="14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2">#REF!</definedName>
    <definedName name="NAMES" localSheetId="32">#REF!</definedName>
    <definedName name="NAMES" localSheetId="45">#REF!</definedName>
    <definedName name="NAMES" localSheetId="47">#REF!</definedName>
    <definedName name="NAMES" localSheetId="48">#REF!</definedName>
    <definedName name="NAMES" localSheetId="53">#REF!</definedName>
    <definedName name="NAMES" localSheetId="55">#REF!</definedName>
    <definedName name="NAMES" localSheetId="58">#REF!</definedName>
    <definedName name="NAMES" localSheetId="59">#REF!</definedName>
    <definedName name="NAMES" localSheetId="60">#REF!</definedName>
    <definedName name="NAMES" localSheetId="74">#REF!</definedName>
    <definedName name="NAMES" localSheetId="66">#REF!</definedName>
    <definedName name="NAMES" localSheetId="67">#REF!</definedName>
    <definedName name="NAMES" localSheetId="69">#REF!</definedName>
    <definedName name="NAMES" localSheetId="71">#REF!</definedName>
    <definedName name="NAMES" localSheetId="73">#REF!</definedName>
    <definedName name="NAMES" localSheetId="75">#REF!</definedName>
    <definedName name="NAMES" localSheetId="84">#REF!</definedName>
    <definedName name="NAMES" localSheetId="76">#REF!</definedName>
    <definedName name="NAMES" localSheetId="77">#REF!</definedName>
    <definedName name="NAMES" localSheetId="78">#REF!</definedName>
    <definedName name="NAMES" localSheetId="81">#REF!</definedName>
    <definedName name="NAMES" localSheetId="82">#REF!</definedName>
    <definedName name="NAMES" localSheetId="83">#REF!</definedName>
    <definedName name="NAMES" localSheetId="15">#REF!</definedName>
    <definedName name="NAMES" localSheetId="18">#REF!</definedName>
    <definedName name="NAMES" localSheetId="17">#REF!</definedName>
    <definedName name="NAMES" localSheetId="64">#REF!</definedName>
    <definedName name="NAMES" localSheetId="65">#REF!</definedName>
    <definedName name="NAMES" localSheetId="87">#REF!</definedName>
    <definedName name="NAMES" localSheetId="85">#REF!</definedName>
    <definedName name="NAMES" localSheetId="86">#REF!</definedName>
    <definedName name="NAMES" localSheetId="88">#REF!</definedName>
    <definedName name="NAMES" localSheetId="89">#REF!</definedName>
    <definedName name="NAMES">#REF!</definedName>
    <definedName name="NAMESA" localSheetId="12">#REF!</definedName>
    <definedName name="NAMESA" localSheetId="13">#REF!</definedName>
    <definedName name="NAMESA" localSheetId="14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2">#REF!</definedName>
    <definedName name="NAMESA" localSheetId="32">#REF!</definedName>
    <definedName name="NAMESA" localSheetId="48">#REF!</definedName>
    <definedName name="NAMESA" localSheetId="53">#REF!</definedName>
    <definedName name="NAMESA" localSheetId="55">#REF!</definedName>
    <definedName name="NAMESA" localSheetId="58">#REF!</definedName>
    <definedName name="NAMESA" localSheetId="59">#REF!</definedName>
    <definedName name="NAMESA" localSheetId="60">#REF!</definedName>
    <definedName name="NAMESA" localSheetId="74">#REF!</definedName>
    <definedName name="NAMESA" localSheetId="66">#REF!</definedName>
    <definedName name="NAMESA" localSheetId="67">#REF!</definedName>
    <definedName name="NAMESA" localSheetId="69">#REF!</definedName>
    <definedName name="NAMESA" localSheetId="71">#REF!</definedName>
    <definedName name="NAMESA" localSheetId="73">#REF!</definedName>
    <definedName name="NAMESA" localSheetId="75">#REF!</definedName>
    <definedName name="NAMESA" localSheetId="84">#REF!</definedName>
    <definedName name="NAMESA" localSheetId="76">#REF!</definedName>
    <definedName name="NAMESA" localSheetId="77">#REF!</definedName>
    <definedName name="NAMESA" localSheetId="78">#REF!</definedName>
    <definedName name="NAMESA" localSheetId="81">#REF!</definedName>
    <definedName name="NAMESA" localSheetId="82">#REF!</definedName>
    <definedName name="NAMESA" localSheetId="83">#REF!</definedName>
    <definedName name="NAMESA" localSheetId="15">#REF!</definedName>
    <definedName name="NAMESA" localSheetId="18">#REF!</definedName>
    <definedName name="NAMESA" localSheetId="17">#REF!</definedName>
    <definedName name="NAMESA" localSheetId="64">#REF!</definedName>
    <definedName name="NAMESA" localSheetId="65">#REF!</definedName>
    <definedName name="NAMESA" localSheetId="87">#REF!</definedName>
    <definedName name="NAMESA" localSheetId="85">#REF!</definedName>
    <definedName name="NAMESA" localSheetId="86">#REF!</definedName>
    <definedName name="NAMESA" localSheetId="88">#REF!</definedName>
    <definedName name="NAMESA" localSheetId="89">#REF!</definedName>
    <definedName name="NAMESA">#REF!</definedName>
    <definedName name="NAMESM" localSheetId="12">#REF!</definedName>
    <definedName name="NAMESM" localSheetId="13">#REF!</definedName>
    <definedName name="NAMESM" localSheetId="14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2">#REF!</definedName>
    <definedName name="NAMESM" localSheetId="32">#REF!</definedName>
    <definedName name="NAMESM" localSheetId="48">#REF!</definedName>
    <definedName name="NAMESM" localSheetId="53">#REF!</definedName>
    <definedName name="NAMESM" localSheetId="55">#REF!</definedName>
    <definedName name="NAMESM" localSheetId="58">#REF!</definedName>
    <definedName name="NAMESM" localSheetId="59">#REF!</definedName>
    <definedName name="NAMESM" localSheetId="60">#REF!</definedName>
    <definedName name="NAMESM" localSheetId="74">#REF!</definedName>
    <definedName name="NAMESM" localSheetId="66">#REF!</definedName>
    <definedName name="NAMESM" localSheetId="67">#REF!</definedName>
    <definedName name="NAMESM" localSheetId="69">#REF!</definedName>
    <definedName name="NAMESM" localSheetId="71">#REF!</definedName>
    <definedName name="NAMESM" localSheetId="73">#REF!</definedName>
    <definedName name="NAMESM" localSheetId="75">#REF!</definedName>
    <definedName name="NAMESM" localSheetId="84">#REF!</definedName>
    <definedName name="NAMESM" localSheetId="76">#REF!</definedName>
    <definedName name="NAMESM" localSheetId="77">#REF!</definedName>
    <definedName name="NAMESM" localSheetId="78">#REF!</definedName>
    <definedName name="NAMESM" localSheetId="81">#REF!</definedName>
    <definedName name="NAMESM" localSheetId="82">#REF!</definedName>
    <definedName name="NAMESM" localSheetId="83">#REF!</definedName>
    <definedName name="NAMESM" localSheetId="15">#REF!</definedName>
    <definedName name="NAMESM" localSheetId="18">#REF!</definedName>
    <definedName name="NAMESM" localSheetId="17">#REF!</definedName>
    <definedName name="NAMESM" localSheetId="64">#REF!</definedName>
    <definedName name="NAMESM" localSheetId="65">#REF!</definedName>
    <definedName name="NAMESM" localSheetId="87">#REF!</definedName>
    <definedName name="NAMESM" localSheetId="85">#REF!</definedName>
    <definedName name="NAMESM" localSheetId="86">#REF!</definedName>
    <definedName name="NAMESM" localSheetId="88">#REF!</definedName>
    <definedName name="NAMESM" localSheetId="89">#REF!</definedName>
    <definedName name="NAMESM">#REF!</definedName>
    <definedName name="NAMESQ" localSheetId="12">#REF!</definedName>
    <definedName name="NAMESQ" localSheetId="13">#REF!</definedName>
    <definedName name="NAMESQ" localSheetId="14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2">#REF!</definedName>
    <definedName name="NAMESQ" localSheetId="32">#REF!</definedName>
    <definedName name="NAMESQ" localSheetId="55">#REF!</definedName>
    <definedName name="NAMESQ" localSheetId="59">#REF!</definedName>
    <definedName name="NAMESQ" localSheetId="74">#REF!</definedName>
    <definedName name="NAMESQ" localSheetId="66">#REF!</definedName>
    <definedName name="NAMESQ" localSheetId="67">#REF!</definedName>
    <definedName name="NAMESQ" localSheetId="69">#REF!</definedName>
    <definedName name="NAMESQ" localSheetId="71">#REF!</definedName>
    <definedName name="NAMESQ" localSheetId="73">#REF!</definedName>
    <definedName name="NAMESQ" localSheetId="75">#REF!</definedName>
    <definedName name="NAMESQ" localSheetId="76">#REF!</definedName>
    <definedName name="NAMESQ" localSheetId="77">#REF!</definedName>
    <definedName name="NAMESQ" localSheetId="78">#REF!</definedName>
    <definedName name="NAMESQ" localSheetId="81">#REF!</definedName>
    <definedName name="NAMESQ" localSheetId="15">#REF!</definedName>
    <definedName name="NAMESQ" localSheetId="18">#REF!</definedName>
    <definedName name="NAMESQ" localSheetId="17">#REF!</definedName>
    <definedName name="NAMESQ" localSheetId="64">#REF!</definedName>
    <definedName name="NAMESQ" localSheetId="65">#REF!</definedName>
    <definedName name="NAMESQ" localSheetId="87">#REF!</definedName>
    <definedName name="NAMESQ" localSheetId="85">#REF!</definedName>
    <definedName name="NAMESQ" localSheetId="86">#REF!</definedName>
    <definedName name="NAMESQ" localSheetId="88">#REF!</definedName>
    <definedName name="NAMESQ" localSheetId="89">#REF!</definedName>
    <definedName name="NAMESQ">#REF!</definedName>
    <definedName name="NFA_assumptions" localSheetId="12">#REF!</definedName>
    <definedName name="NFA_assumptions" localSheetId="13">#REF!</definedName>
    <definedName name="NFA_assumptions" localSheetId="14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2">#REF!</definedName>
    <definedName name="NFA_assumptions" localSheetId="32">#REF!</definedName>
    <definedName name="NFA_assumptions" localSheetId="55">#REF!</definedName>
    <definedName name="NFA_assumptions" localSheetId="59">#REF!</definedName>
    <definedName name="NFA_assumptions" localSheetId="74">#REF!</definedName>
    <definedName name="NFA_assumptions" localSheetId="66">#REF!</definedName>
    <definedName name="NFA_assumptions" localSheetId="67">#REF!</definedName>
    <definedName name="NFA_assumptions" localSheetId="69">#REF!</definedName>
    <definedName name="NFA_assumptions" localSheetId="71">#REF!</definedName>
    <definedName name="NFA_assumptions" localSheetId="73">#REF!</definedName>
    <definedName name="NFA_assumptions" localSheetId="75">#REF!</definedName>
    <definedName name="NFA_assumptions" localSheetId="76">#REF!</definedName>
    <definedName name="NFA_assumptions" localSheetId="77">#REF!</definedName>
    <definedName name="NFA_assumptions" localSheetId="78">#REF!</definedName>
    <definedName name="NFA_assumptions" localSheetId="81">#REF!</definedName>
    <definedName name="NFA_assumptions" localSheetId="15">#REF!</definedName>
    <definedName name="NFA_assumptions" localSheetId="18">#REF!</definedName>
    <definedName name="NFA_assumptions" localSheetId="17">#REF!</definedName>
    <definedName name="NFA_assumptions" localSheetId="64">#REF!</definedName>
    <definedName name="NFA_assumptions" localSheetId="65">#REF!</definedName>
    <definedName name="NFA_assumptions" localSheetId="87">#REF!</definedName>
    <definedName name="NFA_assumptions" localSheetId="85">#REF!</definedName>
    <definedName name="NFA_assumptions" localSheetId="86">#REF!</definedName>
    <definedName name="NFA_assumptions" localSheetId="88">#REF!</definedName>
    <definedName name="NFA_assumptions" localSheetId="89">#REF!</definedName>
    <definedName name="NFA_assumptions">#REF!</definedName>
    <definedName name="njgf" localSheetId="1" hidden="1">{#N/A,#N/A,FALSE,"т04"}</definedName>
    <definedName name="njgf" localSheetId="12" hidden="1">{#N/A,#N/A,FALSE,"т04"}</definedName>
    <definedName name="njgf" localSheetId="13" hidden="1">{#N/A,#N/A,FALSE,"т04"}</definedName>
    <definedName name="njgf" localSheetId="7" hidden="1">{#N/A,#N/A,FALSE,"т04"}</definedName>
    <definedName name="njgf" localSheetId="11" hidden="1">{#N/A,#N/A,FALSE,"т04"}</definedName>
    <definedName name="njgf" localSheetId="39" hidden="1">{#N/A,#N/A,FALSE,"т04"}</definedName>
    <definedName name="njgf" localSheetId="45" hidden="1">{#N/A,#N/A,FALSE,"т04"}</definedName>
    <definedName name="njgf" localSheetId="4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9" hidden="1">{#N/A,#N/A,FALSE,"т04"}</definedName>
    <definedName name="njgf" localSheetId="71" hidden="1">{#N/A,#N/A,FALSE,"т04"}</definedName>
    <definedName name="njgf" localSheetId="75" hidden="1">{#N/A,#N/A,FALSE,"т04"}</definedName>
    <definedName name="njgf" localSheetId="84">{#N/A,#N/A,FALSE,"т04"}</definedName>
    <definedName name="njgf" localSheetId="76" hidden="1">{#N/A,#N/A,FALSE,"т04"}</definedName>
    <definedName name="njgf" localSheetId="77" hidden="1">{#N/A,#N/A,FALSE,"т04"}</definedName>
    <definedName name="njgf" localSheetId="81" hidden="1">{#N/A,#N/A,FALSE,"т04"}</definedName>
    <definedName name="njgf" localSheetId="82" hidden="1">{#N/A,#N/A,FALSE,"т04"}</definedName>
    <definedName name="njgf" localSheetId="83">{#N/A,#N/A,FALSE,"т04"}</definedName>
    <definedName name="njgf" localSheetId="64" hidden="1">{#N/A,#N/A,FALSE,"т04"}</definedName>
    <definedName name="njgf" localSheetId="65" hidden="1">{#N/A,#N/A,FALSE,"т04"}</definedName>
    <definedName name="njgf" localSheetId="87" hidden="1">{#N/A,#N/A,FALSE,"т04"}</definedName>
    <definedName name="njgf" localSheetId="85" hidden="1">{#N/A,#N/A,FALSE,"т04"}</definedName>
    <definedName name="njgf" localSheetId="86" hidden="1">{#N/A,#N/A,FALSE,"т04"}</definedName>
    <definedName name="njgf" localSheetId="88" hidden="1">{#N/A,#N/A,FALSE,"т04"}</definedName>
    <definedName name="njgf" localSheetId="89" hidden="1">{#N/A,#N/A,FALSE,"т04"}</definedName>
    <definedName name="njgf" hidden="1">{#N/A,#N/A,FALSE,"т04"}</definedName>
    <definedName name="njgf_2" localSheetId="1" hidden="1">{#N/A,#N/A,FALSE,"т04"}</definedName>
    <definedName name="njgf_2" localSheetId="12" hidden="1">{#N/A,#N/A,FALSE,"т04"}</definedName>
    <definedName name="njgf_2" localSheetId="13" hidden="1">{#N/A,#N/A,FALSE,"т04"}</definedName>
    <definedName name="njgf_2" localSheetId="7" hidden="1">{#N/A,#N/A,FALSE,"т04"}</definedName>
    <definedName name="njgf_2" localSheetId="11" hidden="1">{#N/A,#N/A,FALSE,"т04"}</definedName>
    <definedName name="njgf_2" localSheetId="39" hidden="1">{#N/A,#N/A,FALSE,"т04"}</definedName>
    <definedName name="njgf_2" localSheetId="45" hidden="1">{#N/A,#N/A,FALSE,"т04"}</definedName>
    <definedName name="njgf_2" localSheetId="4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9" hidden="1">{#N/A,#N/A,FALSE,"т04"}</definedName>
    <definedName name="njgf_2" localSheetId="71" hidden="1">{#N/A,#N/A,FALSE,"т04"}</definedName>
    <definedName name="njgf_2" localSheetId="75" hidden="1">{#N/A,#N/A,FALSE,"т04"}</definedName>
    <definedName name="njgf_2" localSheetId="84">{#N/A,#N/A,FALSE,"т04"}</definedName>
    <definedName name="njgf_2" localSheetId="76" hidden="1">{#N/A,#N/A,FALSE,"т04"}</definedName>
    <definedName name="njgf_2" localSheetId="77" hidden="1">{#N/A,#N/A,FALSE,"т04"}</definedName>
    <definedName name="njgf_2" localSheetId="81" hidden="1">{#N/A,#N/A,FALSE,"т04"}</definedName>
    <definedName name="njgf_2" localSheetId="82" hidden="1">{#N/A,#N/A,FALSE,"т04"}</definedName>
    <definedName name="njgf_2" localSheetId="83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87" hidden="1">{#N/A,#N/A,FALSE,"т04"}</definedName>
    <definedName name="njgf_2" localSheetId="85" hidden="1">{#N/A,#N/A,FALSE,"т04"}</definedName>
    <definedName name="njgf_2" localSheetId="86" hidden="1">{#N/A,#N/A,FALSE,"т04"}</definedName>
    <definedName name="njgf_2" localSheetId="88" hidden="1">{#N/A,#N/A,FALSE,"т04"}</definedName>
    <definedName name="njgf_2" localSheetId="8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2" hidden="1">{#N/A,#N/A,FALSE,"т04"}</definedName>
    <definedName name="njgf_2_1" localSheetId="13" hidden="1">{#N/A,#N/A,FALSE,"т04"}</definedName>
    <definedName name="njgf_2_1" localSheetId="7" hidden="1">{#N/A,#N/A,FALSE,"т04"}</definedName>
    <definedName name="njgf_2_1" localSheetId="11" hidden="1">{#N/A,#N/A,FALSE,"т04"}</definedName>
    <definedName name="njgf_2_1" localSheetId="39" hidden="1">{#N/A,#N/A,FALSE,"т04"}</definedName>
    <definedName name="njgf_2_1" localSheetId="45" hidden="1">{#N/A,#N/A,FALSE,"т04"}</definedName>
    <definedName name="njgf_2_1" localSheetId="4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9" hidden="1">{#N/A,#N/A,FALSE,"т04"}</definedName>
    <definedName name="njgf_2_1" localSheetId="71" hidden="1">{#N/A,#N/A,FALSE,"т04"}</definedName>
    <definedName name="njgf_2_1" localSheetId="75" hidden="1">{#N/A,#N/A,FALSE,"т04"}</definedName>
    <definedName name="njgf_2_1" localSheetId="84">{#N/A,#N/A,FALSE,"т04"}</definedName>
    <definedName name="njgf_2_1" localSheetId="76" hidden="1">{#N/A,#N/A,FALSE,"т04"}</definedName>
    <definedName name="njgf_2_1" localSheetId="77" hidden="1">{#N/A,#N/A,FALSE,"т04"}</definedName>
    <definedName name="njgf_2_1" localSheetId="81" hidden="1">{#N/A,#N/A,FALSE,"т04"}</definedName>
    <definedName name="njgf_2_1" localSheetId="82" hidden="1">{#N/A,#N/A,FALSE,"т04"}</definedName>
    <definedName name="njgf_2_1" localSheetId="83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87" hidden="1">{#N/A,#N/A,FALSE,"т04"}</definedName>
    <definedName name="njgf_2_1" localSheetId="85" hidden="1">{#N/A,#N/A,FALSE,"т04"}</definedName>
    <definedName name="njgf_2_1" localSheetId="86" hidden="1">{#N/A,#N/A,FALSE,"т04"}</definedName>
    <definedName name="njgf_2_1" localSheetId="88" hidden="1">{#N/A,#N/A,FALSE,"т04"}</definedName>
    <definedName name="njgf_2_1" localSheetId="89" hidden="1">{#N/A,#N/A,FALSE,"т04"}</definedName>
    <definedName name="njgf_2_1" hidden="1">{#N/A,#N/A,FALSE,"т04"}</definedName>
    <definedName name="nkv_asset">#REF!</definedName>
    <definedName name="nkv_banks">#REF!</definedName>
    <definedName name="nkv_creden">#REF!</definedName>
    <definedName name="nkv_credper">#REF!</definedName>
    <definedName name="nkv1q14">#REF!</definedName>
    <definedName name="nkv1q15">#REF!</definedName>
    <definedName name="nkv2q14">#REF!</definedName>
    <definedName name="nkv2q15">#REF!</definedName>
    <definedName name="nkv3q14">#REF!</definedName>
    <definedName name="nkv3q15">#REF!</definedName>
    <definedName name="nkv4q13">#REF!</definedName>
    <definedName name="nkv4q14">#REF!</definedName>
    <definedName name="nkv4q15">#REF!</definedName>
    <definedName name="NLG">#REF!</definedName>
    <definedName name="nm">{"'előző év december'!$A$2:$CP$214"}</definedName>
    <definedName name="nnn">{#N/A,#N/A,FALSE,"т02бд"}</definedName>
    <definedName name="NOK">#REF!</definedName>
    <definedName name="Nomer" localSheetId="7">[2]C!$D$12</definedName>
    <definedName name="Nomer" localSheetId="22">#REF!</definedName>
    <definedName name="Nomer" localSheetId="32">#REF!</definedName>
    <definedName name="Nomer" localSheetId="45">[2]C!$D$12</definedName>
    <definedName name="Nomer" localSheetId="47">[2]C!$D$12</definedName>
    <definedName name="Nomer" localSheetId="66">#REF!</definedName>
    <definedName name="Nomer" localSheetId="67">#REF!</definedName>
    <definedName name="Nomer" localSheetId="69">#REF!</definedName>
    <definedName name="Nomer" localSheetId="71">#REF!</definedName>
    <definedName name="Nomer" localSheetId="75">#REF!</definedName>
    <definedName name="Nomer" localSheetId="77">#REF!</definedName>
    <definedName name="Nomer" localSheetId="81">#REF!</definedName>
    <definedName name="Nomer" localSheetId="64">#REF!</definedName>
    <definedName name="Nomer" localSheetId="65">#REF!</definedName>
    <definedName name="Nomer">#REF!</definedName>
    <definedName name="Non_BRO" localSheetId="12">#REF!</definedName>
    <definedName name="Non_BRO" localSheetId="13">#REF!</definedName>
    <definedName name="Non_BRO" localSheetId="14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2">#REF!</definedName>
    <definedName name="Non_BRO" localSheetId="32">#REF!</definedName>
    <definedName name="Non_BRO" localSheetId="45">#REF!</definedName>
    <definedName name="Non_BRO" localSheetId="47">#REF!</definedName>
    <definedName name="Non_BRO" localSheetId="48">#REF!</definedName>
    <definedName name="Non_BRO" localSheetId="53">#REF!</definedName>
    <definedName name="Non_BRO" localSheetId="55">#REF!</definedName>
    <definedName name="Non_BRO" localSheetId="58">#REF!</definedName>
    <definedName name="Non_BRO" localSheetId="59">#REF!</definedName>
    <definedName name="Non_BRO" localSheetId="60">#REF!</definedName>
    <definedName name="Non_BRO" localSheetId="74">#REF!</definedName>
    <definedName name="Non_BRO" localSheetId="66">#REF!</definedName>
    <definedName name="Non_BRO" localSheetId="67">#REF!</definedName>
    <definedName name="Non_BRO" localSheetId="69">#REF!</definedName>
    <definedName name="Non_BRO" localSheetId="71">#REF!</definedName>
    <definedName name="Non_BRO" localSheetId="73">#REF!</definedName>
    <definedName name="Non_BRO" localSheetId="75">#REF!</definedName>
    <definedName name="Non_BRO" localSheetId="84">#REF!</definedName>
    <definedName name="Non_BRO" localSheetId="76">#REF!</definedName>
    <definedName name="Non_BRO" localSheetId="77">#REF!</definedName>
    <definedName name="Non_BRO" localSheetId="78">#REF!</definedName>
    <definedName name="Non_BRO" localSheetId="81">#REF!</definedName>
    <definedName name="Non_BRO" localSheetId="82">#REF!</definedName>
    <definedName name="Non_BRO" localSheetId="83">#REF!</definedName>
    <definedName name="Non_BRO" localSheetId="15">#REF!</definedName>
    <definedName name="Non_BRO" localSheetId="18">#REF!</definedName>
    <definedName name="Non_BRO" localSheetId="17">#REF!</definedName>
    <definedName name="Non_BRO" localSheetId="64">#REF!</definedName>
    <definedName name="Non_BRO" localSheetId="65">#REF!</definedName>
    <definedName name="Non_BRO" localSheetId="87">#REF!</definedName>
    <definedName name="Non_BRO" localSheetId="85">#REF!</definedName>
    <definedName name="Non_BRO" localSheetId="86">#REF!</definedName>
    <definedName name="Non_BRO" localSheetId="88">#REF!</definedName>
    <definedName name="Non_BRO" localSheetId="89">#REF!</definedName>
    <definedName name="Non_BRO">#REF!</definedName>
    <definedName name="Notes" localSheetId="12">#REF!</definedName>
    <definedName name="Notes" localSheetId="13">#REF!</definedName>
    <definedName name="Notes" localSheetId="14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2">#REF!</definedName>
    <definedName name="Notes" localSheetId="32">#REF!</definedName>
    <definedName name="Notes" localSheetId="48">#REF!</definedName>
    <definedName name="Notes" localSheetId="53">#REF!</definedName>
    <definedName name="Notes" localSheetId="55">#REF!</definedName>
    <definedName name="Notes" localSheetId="58">#REF!</definedName>
    <definedName name="Notes" localSheetId="59">#REF!</definedName>
    <definedName name="Notes" localSheetId="60">#REF!</definedName>
    <definedName name="Notes" localSheetId="74">#REF!</definedName>
    <definedName name="Notes" localSheetId="66">#REF!</definedName>
    <definedName name="Notes" localSheetId="67">#REF!</definedName>
    <definedName name="Notes" localSheetId="69">#REF!</definedName>
    <definedName name="Notes" localSheetId="71">#REF!</definedName>
    <definedName name="Notes" localSheetId="73">#REF!</definedName>
    <definedName name="Notes" localSheetId="75">#REF!</definedName>
    <definedName name="Notes" localSheetId="84">#REF!</definedName>
    <definedName name="Notes" localSheetId="76">#REF!</definedName>
    <definedName name="Notes" localSheetId="77">#REF!</definedName>
    <definedName name="Notes" localSheetId="78">#REF!</definedName>
    <definedName name="Notes" localSheetId="81">#REF!</definedName>
    <definedName name="Notes" localSheetId="82">#REF!</definedName>
    <definedName name="Notes" localSheetId="83">#REF!</definedName>
    <definedName name="Notes" localSheetId="15">#REF!</definedName>
    <definedName name="Notes" localSheetId="18">#REF!</definedName>
    <definedName name="Notes" localSheetId="17">#REF!</definedName>
    <definedName name="Notes" localSheetId="64">#REF!</definedName>
    <definedName name="Notes" localSheetId="65">#REF!</definedName>
    <definedName name="Notes" localSheetId="87">#REF!</definedName>
    <definedName name="Notes" localSheetId="85">#REF!</definedName>
    <definedName name="Notes" localSheetId="86">#REF!</definedName>
    <definedName name="Notes" localSheetId="88">#REF!</definedName>
    <definedName name="Notes" localSheetId="89">#REF!</definedName>
    <definedName name="Notes">#REF!</definedName>
    <definedName name="Num">#REF!</definedName>
    <definedName name="Number" localSheetId="12">#REF!</definedName>
    <definedName name="Number" localSheetId="13">#REF!</definedName>
    <definedName name="Number" localSheetId="14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2">#REF!</definedName>
    <definedName name="Number" localSheetId="32">#REF!</definedName>
    <definedName name="Number" localSheetId="48">#REF!</definedName>
    <definedName name="Number" localSheetId="53">#REF!</definedName>
    <definedName name="Number" localSheetId="55">#REF!</definedName>
    <definedName name="Number" localSheetId="58">#REF!</definedName>
    <definedName name="Number" localSheetId="59">#REF!</definedName>
    <definedName name="Number" localSheetId="60">#REF!</definedName>
    <definedName name="Number" localSheetId="74">#REF!</definedName>
    <definedName name="Number" localSheetId="66">#REF!</definedName>
    <definedName name="Number" localSheetId="67">#REF!</definedName>
    <definedName name="Number" localSheetId="69">#REF!</definedName>
    <definedName name="Number" localSheetId="71">#REF!</definedName>
    <definedName name="Number" localSheetId="73">#REF!</definedName>
    <definedName name="Number" localSheetId="75">#REF!</definedName>
    <definedName name="Number" localSheetId="76">#REF!</definedName>
    <definedName name="Number" localSheetId="77">#REF!</definedName>
    <definedName name="Number" localSheetId="78">#REF!</definedName>
    <definedName name="Number" localSheetId="81">#REF!</definedName>
    <definedName name="Number" localSheetId="82">#REF!</definedName>
    <definedName name="Number" localSheetId="15">#REF!</definedName>
    <definedName name="Number" localSheetId="18">#REF!</definedName>
    <definedName name="Number" localSheetId="17">#REF!</definedName>
    <definedName name="Number" localSheetId="64">#REF!</definedName>
    <definedName name="Number" localSheetId="65">#REF!</definedName>
    <definedName name="Number" localSheetId="87">#REF!</definedName>
    <definedName name="Number" localSheetId="85">#REF!</definedName>
    <definedName name="Number" localSheetId="86">#REF!</definedName>
    <definedName name="Number" localSheetId="88">#REF!</definedName>
    <definedName name="Number" localSheetId="89">#REF!</definedName>
    <definedName name="Number">#REF!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nedom">#REF!</definedName>
    <definedName name="onefob">#REF!</definedName>
    <definedName name="onepb">#REF!</definedName>
    <definedName name="onesob">#REF!</definedName>
    <definedName name="ooo" localSheetId="1" hidden="1">{#N/A,#N/A,FALSE,"т02бд"}</definedName>
    <definedName name="ooo" localSheetId="12" hidden="1">{#N/A,#N/A,FALSE,"т02бд"}</definedName>
    <definedName name="ooo" localSheetId="13" hidden="1">{#N/A,#N/A,FALSE,"т02бд"}</definedName>
    <definedName name="ooo" localSheetId="7" hidden="1">{#N/A,#N/A,FALSE,"т02бд"}</definedName>
    <definedName name="ooo" localSheetId="11" hidden="1">{#N/A,#N/A,FALSE,"т02бд"}</definedName>
    <definedName name="ooo" localSheetId="39" hidden="1">{#N/A,#N/A,FALSE,"т02бд"}</definedName>
    <definedName name="ooo" localSheetId="45" hidden="1">{#N/A,#N/A,FALSE,"т02бд"}</definedName>
    <definedName name="ooo" localSheetId="4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9" hidden="1">{#N/A,#N/A,FALSE,"т02бд"}</definedName>
    <definedName name="ooo" localSheetId="71" hidden="1">{#N/A,#N/A,FALSE,"т02бд"}</definedName>
    <definedName name="ooo" localSheetId="75" hidden="1">{#N/A,#N/A,FALSE,"т02бд"}</definedName>
    <definedName name="ooo" localSheetId="84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81" hidden="1">{#N/A,#N/A,FALSE,"т02бд"}</definedName>
    <definedName name="ooo" localSheetId="82" hidden="1">{#N/A,#N/A,FALSE,"т02бд"}</definedName>
    <definedName name="ooo" localSheetId="83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87" hidden="1">{#N/A,#N/A,FALSE,"т02бд"}</definedName>
    <definedName name="ooo" localSheetId="85" hidden="1">{#N/A,#N/A,FALSE,"т02бд"}</definedName>
    <definedName name="ooo" localSheetId="86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2" hidden="1">{#N/A,#N/A,FALSE,"т02бд"}</definedName>
    <definedName name="ooo_1" localSheetId="13" hidden="1">{#N/A,#N/A,FALSE,"т02бд"}</definedName>
    <definedName name="ooo_1" localSheetId="7" hidden="1">{#N/A,#N/A,FALSE,"т02бд"}</definedName>
    <definedName name="ooo_1" localSheetId="11" hidden="1">{#N/A,#N/A,FALSE,"т02бд"}</definedName>
    <definedName name="ooo_1" localSheetId="39" hidden="1">{#N/A,#N/A,FALSE,"т02бд"}</definedName>
    <definedName name="ooo_1" localSheetId="45" hidden="1">{#N/A,#N/A,FALSE,"т02бд"}</definedName>
    <definedName name="ooo_1" localSheetId="4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9" hidden="1">{#N/A,#N/A,FALSE,"т02бд"}</definedName>
    <definedName name="ooo_1" localSheetId="71" hidden="1">{#N/A,#N/A,FALSE,"т02бд"}</definedName>
    <definedName name="ooo_1" localSheetId="75" hidden="1">{#N/A,#N/A,FALSE,"т02бд"}</definedName>
    <definedName name="ooo_1" localSheetId="84">{#N/A,#N/A,FALSE,"т02бд"}</definedName>
    <definedName name="ooo_1" localSheetId="76" hidden="1">{#N/A,#N/A,FALSE,"т02бд"}</definedName>
    <definedName name="ooo_1" localSheetId="77" hidden="1">{#N/A,#N/A,FALSE,"т02бд"}</definedName>
    <definedName name="ooo_1" localSheetId="81" hidden="1">{#N/A,#N/A,FALSE,"т02бд"}</definedName>
    <definedName name="ooo_1" localSheetId="82" hidden="1">{#N/A,#N/A,FALSE,"т02бд"}</definedName>
    <definedName name="ooo_1" localSheetId="83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87" hidden="1">{#N/A,#N/A,FALSE,"т02бд"}</definedName>
    <definedName name="ooo_1" localSheetId="85" hidden="1">{#N/A,#N/A,FALSE,"т02бд"}</definedName>
    <definedName name="ooo_1" localSheetId="86" hidden="1">{#N/A,#N/A,FALSE,"т02бд"}</definedName>
    <definedName name="ooo_1" localSheetId="88" hidden="1">{#N/A,#N/A,FALSE,"т02бд"}</definedName>
    <definedName name="ooo_1" localSheetId="8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2" hidden="1">{#N/A,#N/A,FALSE,"т02бд"}</definedName>
    <definedName name="ooo_2" localSheetId="13" hidden="1">{#N/A,#N/A,FALSE,"т02бд"}</definedName>
    <definedName name="ooo_2" localSheetId="7" hidden="1">{#N/A,#N/A,FALSE,"т02бд"}</definedName>
    <definedName name="ooo_2" localSheetId="11" hidden="1">{#N/A,#N/A,FALSE,"т02бд"}</definedName>
    <definedName name="ooo_2" localSheetId="39" hidden="1">{#N/A,#N/A,FALSE,"т02бд"}</definedName>
    <definedName name="ooo_2" localSheetId="45" hidden="1">{#N/A,#N/A,FALSE,"т02бд"}</definedName>
    <definedName name="ooo_2" localSheetId="4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9" hidden="1">{#N/A,#N/A,FALSE,"т02бд"}</definedName>
    <definedName name="ooo_2" localSheetId="71" hidden="1">{#N/A,#N/A,FALSE,"т02бд"}</definedName>
    <definedName name="ooo_2" localSheetId="75" hidden="1">{#N/A,#N/A,FALSE,"т02бд"}</definedName>
    <definedName name="ooo_2" localSheetId="84">{#N/A,#N/A,FALSE,"т02бд"}</definedName>
    <definedName name="ooo_2" localSheetId="76" hidden="1">{#N/A,#N/A,FALSE,"т02бд"}</definedName>
    <definedName name="ooo_2" localSheetId="77" hidden="1">{#N/A,#N/A,FALSE,"т02бд"}</definedName>
    <definedName name="ooo_2" localSheetId="81" hidden="1">{#N/A,#N/A,FALSE,"т02бд"}</definedName>
    <definedName name="ooo_2" localSheetId="82" hidden="1">{#N/A,#N/A,FALSE,"т02бд"}</definedName>
    <definedName name="ooo_2" localSheetId="83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87" hidden="1">{#N/A,#N/A,FALSE,"т02бд"}</definedName>
    <definedName name="ooo_2" localSheetId="85" hidden="1">{#N/A,#N/A,FALSE,"т02бд"}</definedName>
    <definedName name="ooo_2" localSheetId="86" hidden="1">{#N/A,#N/A,FALSE,"т02бд"}</definedName>
    <definedName name="ooo_2" localSheetId="88" hidden="1">{#N/A,#N/A,FALSE,"т02бд"}</definedName>
    <definedName name="ooo_2" localSheetId="89" hidden="1">{#N/A,#N/A,FALSE,"т02бд"}</definedName>
    <definedName name="ooo_2" hidden="1">{#N/A,#N/A,FALSE,"т02бд"}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7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4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81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87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7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84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81" hidden="1">{#N/A,#N/A,FALSE,"SimInp1";#N/A,#N/A,FALSE,"SimInp2";#N/A,#N/A,FALSE,"SimOut1";#N/A,#N/A,FALSE,"SimOut2";#N/A,#N/A,FALSE,"SimOut3";#N/A,#N/A,FALSE,"SimOut4";#N/A,#N/A,FALSE,"SimOut5"}</definedName>
    <definedName name="OST_KV_SH_2" localSheetId="82" hidden="1">{#N/A,#N/A,FALSE,"SimInp1";#N/A,#N/A,FALSE,"SimInp2";#N/A,#N/A,FALSE,"SimOut1";#N/A,#N/A,FALSE,"SimOut2";#N/A,#N/A,FALSE,"SimOut3";#N/A,#N/A,FALSE,"SimOut4";#N/A,#N/A,FALSE,"SimOut5"}</definedName>
    <definedName name="OST_KV_SH_2" localSheetId="83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87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8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7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84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81" hidden="1">{#N/A,#N/A,FALSE,"SimInp1";#N/A,#N/A,FALSE,"SimInp2";#N/A,#N/A,FALSE,"SimOut1";#N/A,#N/A,FALSE,"SimOut2";#N/A,#N/A,FALSE,"SimOut3";#N/A,#N/A,FALSE,"SimOut4";#N/A,#N/A,FALSE,"SimOut5"}</definedName>
    <definedName name="OST_KV_SH_2_1" localSheetId="82" hidden="1">{#N/A,#N/A,FALSE,"SimInp1";#N/A,#N/A,FALSE,"SimInp2";#N/A,#N/A,FALSE,"SimOut1";#N/A,#N/A,FALSE,"SimOut2";#N/A,#N/A,FALSE,"SimOut3";#N/A,#N/A,FALSE,"SimOut4";#N/A,#N/A,FALSE,"SimOut5"}</definedName>
    <definedName name="OST_KV_SH_2_1" localSheetId="83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87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8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7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4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81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87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7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84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81" hidden="1">{#N/A,#N/A,FALSE,"SimInp1";#N/A,#N/A,FALSE,"SimInp2";#N/A,#N/A,FALSE,"SimOut1";#N/A,#N/A,FALSE,"SimOut2";#N/A,#N/A,FALSE,"SimOut3";#N/A,#N/A,FALSE,"SimOut4";#N/A,#N/A,FALSE,"SimOut5"}</definedName>
    <definedName name="OST_SH_2" localSheetId="82" hidden="1">{#N/A,#N/A,FALSE,"SimInp1";#N/A,#N/A,FALSE,"SimInp2";#N/A,#N/A,FALSE,"SimOut1";#N/A,#N/A,FALSE,"SimOut2";#N/A,#N/A,FALSE,"SimOut3";#N/A,#N/A,FALSE,"SimOut4";#N/A,#N/A,FALSE,"SimOut5"}</definedName>
    <definedName name="OST_SH_2" localSheetId="83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87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8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7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84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81" hidden="1">{#N/A,#N/A,FALSE,"SimInp1";#N/A,#N/A,FALSE,"SimInp2";#N/A,#N/A,FALSE,"SimOut1";#N/A,#N/A,FALSE,"SimOut2";#N/A,#N/A,FALSE,"SimOut3";#N/A,#N/A,FALSE,"SimOut4";#N/A,#N/A,FALSE,"SimOut5"}</definedName>
    <definedName name="OST_SH_2_1" localSheetId="82" hidden="1">{#N/A,#N/A,FALSE,"SimInp1";#N/A,#N/A,FALSE,"SimInp2";#N/A,#N/A,FALSE,"SimOut1";#N/A,#N/A,FALSE,"SimOut2";#N/A,#N/A,FALSE,"SimOut3";#N/A,#N/A,FALSE,"SimOut4";#N/A,#N/A,FALSE,"SimOut5"}</definedName>
    <definedName name="OST_SH_2_1" localSheetId="83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87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8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12">#REF!</definedName>
    <definedName name="OVER" localSheetId="13">#REF!</definedName>
    <definedName name="OVER" localSheetId="11">#REF!</definedName>
    <definedName name="OVER" localSheetId="45">#REF!</definedName>
    <definedName name="OVER" localSheetId="47">#REF!</definedName>
    <definedName name="OVER" localSheetId="55">#REF!</definedName>
    <definedName name="OVER" localSheetId="66">#REF!</definedName>
    <definedName name="OVER" localSheetId="67">#REF!</definedName>
    <definedName name="OVER" localSheetId="69">#REF!</definedName>
    <definedName name="OVER" localSheetId="71">#REF!</definedName>
    <definedName name="OVER" localSheetId="75">#REF!</definedName>
    <definedName name="OVER" localSheetId="77">#REF!</definedName>
    <definedName name="OVER" localSheetId="81">#REF!</definedName>
    <definedName name="OVER" localSheetId="64">#REF!</definedName>
    <definedName name="OVER" localSheetId="65">#REF!</definedName>
    <definedName name="OVER" localSheetId="87">#REF!</definedName>
    <definedName name="OVER" localSheetId="85">#REF!</definedName>
    <definedName name="OVER" localSheetId="86">#REF!</definedName>
    <definedName name="OVER" localSheetId="88">#REF!</definedName>
    <definedName name="OVER" localSheetId="89">#REF!</definedName>
    <definedName name="OVER">#REF!</definedName>
    <definedName name="p" localSheetId="12">#REF!</definedName>
    <definedName name="p" localSheetId="13">#REF!</definedName>
    <definedName name="p" localSheetId="14">#REF!</definedName>
    <definedName name="p" localSheetId="7">[5]labels!#REF!</definedName>
    <definedName name="p" localSheetId="8">#REF!</definedName>
    <definedName name="p" localSheetId="9">#REF!</definedName>
    <definedName name="p" localSheetId="11">#REF!</definedName>
    <definedName name="p" localSheetId="45">[5]labels!#REF!</definedName>
    <definedName name="p" localSheetId="47">[5]labels!#REF!</definedName>
    <definedName name="p" localSheetId="55">#REF!</definedName>
    <definedName name="p" localSheetId="59">#REF!</definedName>
    <definedName name="p" localSheetId="74">#REF!</definedName>
    <definedName name="p" localSheetId="66">#REF!</definedName>
    <definedName name="p" localSheetId="67">#REF!</definedName>
    <definedName name="p" localSheetId="69">#REF!</definedName>
    <definedName name="p" localSheetId="71">#REF!</definedName>
    <definedName name="p" localSheetId="73">#REF!</definedName>
    <definedName name="p" localSheetId="75">#REF!</definedName>
    <definedName name="p" localSheetId="76">#REF!</definedName>
    <definedName name="p" localSheetId="77">#REF!</definedName>
    <definedName name="p" localSheetId="78">#REF!</definedName>
    <definedName name="p" localSheetId="81">#REF!</definedName>
    <definedName name="p" localSheetId="15">#REF!</definedName>
    <definedName name="p" localSheetId="18">#REF!</definedName>
    <definedName name="p" localSheetId="17">#REF!</definedName>
    <definedName name="p" localSheetId="64">#REF!</definedName>
    <definedName name="p" localSheetId="65">#REF!</definedName>
    <definedName name="p" localSheetId="87">#REF!</definedName>
    <definedName name="p" localSheetId="85">#REF!</definedName>
    <definedName name="p" localSheetId="86">#REF!</definedName>
    <definedName name="p" localSheetId="88">#REF!</definedName>
    <definedName name="p" localSheetId="89">#REF!</definedName>
    <definedName name="p">#REF!</definedName>
    <definedName name="P_DATE" localSheetId="12">#REF!</definedName>
    <definedName name="P_DATE" localSheetId="13">#REF!</definedName>
    <definedName name="P_DATE" localSheetId="11">#REF!</definedName>
    <definedName name="P_DATE" localSheetId="45">#REF!</definedName>
    <definedName name="P_DATE" localSheetId="47">#REF!</definedName>
    <definedName name="P_DATE" localSheetId="55">#REF!</definedName>
    <definedName name="P_DATE" localSheetId="66">#REF!</definedName>
    <definedName name="P_DATE" localSheetId="67">#REF!</definedName>
    <definedName name="P_DATE" localSheetId="69">#REF!</definedName>
    <definedName name="P_DATE" localSheetId="71">#REF!</definedName>
    <definedName name="P_DATE" localSheetId="75">#REF!</definedName>
    <definedName name="P_DATE" localSheetId="77">#REF!</definedName>
    <definedName name="P_DATE" localSheetId="81">#REF!</definedName>
    <definedName name="P_DATE" localSheetId="64">#REF!</definedName>
    <definedName name="P_DATE" localSheetId="65">#REF!</definedName>
    <definedName name="P_DATE" localSheetId="87">#REF!</definedName>
    <definedName name="P_DATE" localSheetId="85">#REF!</definedName>
    <definedName name="P_DATE" localSheetId="86">#REF!</definedName>
    <definedName name="P_DATE" localSheetId="88">#REF!</definedName>
    <definedName name="P_DATE" localSheetId="89">#REF!</definedName>
    <definedName name="P_DATE">#REF!</definedName>
    <definedName name="PAYMENT_f" localSheetId="12">#REF!</definedName>
    <definedName name="PAYMENT_f" localSheetId="13">#REF!</definedName>
    <definedName name="PAYMENT_f" localSheetId="14">#REF!</definedName>
    <definedName name="PAYMENT_f" localSheetId="7">[2]Links!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2">#REF!</definedName>
    <definedName name="PAYMENT_f" localSheetId="32">#REF!</definedName>
    <definedName name="PAYMENT_f" localSheetId="40">#REF!</definedName>
    <definedName name="PAYMENT_f" localSheetId="45">[2]Links!#REF!</definedName>
    <definedName name="PAYMENT_f" localSheetId="47">[2]Links!#REF!</definedName>
    <definedName name="PAYMENT_f" localSheetId="55">#REF!</definedName>
    <definedName name="PAYMENT_f" localSheetId="59">#REF!</definedName>
    <definedName name="PAYMENT_f" localSheetId="74">#REF!</definedName>
    <definedName name="PAYMENT_f" localSheetId="66">#REF!</definedName>
    <definedName name="PAYMENT_f" localSheetId="67">#REF!</definedName>
    <definedName name="PAYMENT_f" localSheetId="69">#REF!</definedName>
    <definedName name="PAYMENT_f" localSheetId="71">#REF!</definedName>
    <definedName name="PAYMENT_f" localSheetId="73">#REF!</definedName>
    <definedName name="PAYMENT_f" localSheetId="75">#REF!</definedName>
    <definedName name="PAYMENT_f" localSheetId="76">#REF!</definedName>
    <definedName name="PAYMENT_f" localSheetId="77">#REF!</definedName>
    <definedName name="PAYMENT_f" localSheetId="78">#REF!</definedName>
    <definedName name="PAYMENT_f" localSheetId="81">#REF!</definedName>
    <definedName name="PAYMENT_f" localSheetId="15">#REF!</definedName>
    <definedName name="PAYMENT_f" localSheetId="18">#REF!</definedName>
    <definedName name="PAYMENT_f" localSheetId="17">#REF!</definedName>
    <definedName name="PAYMENT_f" localSheetId="64">#REF!</definedName>
    <definedName name="PAYMENT_f" localSheetId="65">#REF!</definedName>
    <definedName name="PAYMENT_f" localSheetId="87">#REF!</definedName>
    <definedName name="PAYMENT_f" localSheetId="85">#REF!</definedName>
    <definedName name="PAYMENT_f" localSheetId="86">#REF!</definedName>
    <definedName name="PAYMENT_f" localSheetId="88">#REF!</definedName>
    <definedName name="PAYMENT_f" localSheetId="89">#REF!</definedName>
    <definedName name="PAYMENT_f">#REF!</definedName>
    <definedName name="PEND" localSheetId="12">#REF!</definedName>
    <definedName name="PEND" localSheetId="13">#REF!</definedName>
    <definedName name="PEND" localSheetId="14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2">#REF!</definedName>
    <definedName name="PEND" localSheetId="32">#REF!</definedName>
    <definedName name="PEND" localSheetId="45">#REF!</definedName>
    <definedName name="PEND" localSheetId="47">#REF!</definedName>
    <definedName name="PEND" localSheetId="48">#REF!</definedName>
    <definedName name="PEND" localSheetId="53">#REF!</definedName>
    <definedName name="PEND" localSheetId="55">#REF!</definedName>
    <definedName name="PEND" localSheetId="58">#REF!</definedName>
    <definedName name="PEND" localSheetId="59">#REF!</definedName>
    <definedName name="PEND" localSheetId="60">#REF!</definedName>
    <definedName name="PEND" localSheetId="74">#REF!</definedName>
    <definedName name="PEND" localSheetId="66">#REF!</definedName>
    <definedName name="PEND" localSheetId="67">#REF!</definedName>
    <definedName name="PEND" localSheetId="69">#REF!</definedName>
    <definedName name="PEND" localSheetId="71">#REF!</definedName>
    <definedName name="PEND" localSheetId="73">#REF!</definedName>
    <definedName name="PEND" localSheetId="75">#REF!</definedName>
    <definedName name="PEND" localSheetId="84">#REF!</definedName>
    <definedName name="PEND" localSheetId="76">#REF!</definedName>
    <definedName name="PEND" localSheetId="77">#REF!</definedName>
    <definedName name="PEND" localSheetId="78">#REF!</definedName>
    <definedName name="PEND" localSheetId="81">#REF!</definedName>
    <definedName name="PEND" localSheetId="82">#REF!</definedName>
    <definedName name="PEND" localSheetId="83">#REF!</definedName>
    <definedName name="PEND" localSheetId="15">#REF!</definedName>
    <definedName name="PEND" localSheetId="18">#REF!</definedName>
    <definedName name="PEND" localSheetId="17">#REF!</definedName>
    <definedName name="PEND" localSheetId="64">#REF!</definedName>
    <definedName name="PEND" localSheetId="65">#REF!</definedName>
    <definedName name="PEND" localSheetId="87">#REF!</definedName>
    <definedName name="PEND" localSheetId="85">#REF!</definedName>
    <definedName name="PEND" localSheetId="86">#REF!</definedName>
    <definedName name="PEND" localSheetId="88">#REF!</definedName>
    <definedName name="PEND" localSheetId="89">#REF!</definedName>
    <definedName name="PEND">#REF!</definedName>
    <definedName name="PENSION_f" localSheetId="12">#REF!</definedName>
    <definedName name="PENSION_f" localSheetId="13">#REF!</definedName>
    <definedName name="PENSION_f" localSheetId="14">#REF!</definedName>
    <definedName name="PENSION_f" localSheetId="7">[2]Links!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2">#REF!</definedName>
    <definedName name="PENSION_f" localSheetId="32">#REF!</definedName>
    <definedName name="PENSION_f" localSheetId="40">#REF!</definedName>
    <definedName name="PENSION_f" localSheetId="45">[2]Links!#REF!</definedName>
    <definedName name="PENSION_f" localSheetId="47">[2]Links!#REF!</definedName>
    <definedName name="PENSION_f" localSheetId="55">#REF!</definedName>
    <definedName name="PENSION_f" localSheetId="59">#REF!</definedName>
    <definedName name="PENSION_f" localSheetId="74">#REF!</definedName>
    <definedName name="PENSION_f" localSheetId="66">#REF!</definedName>
    <definedName name="PENSION_f" localSheetId="67">#REF!</definedName>
    <definedName name="PENSION_f" localSheetId="69">#REF!</definedName>
    <definedName name="PENSION_f" localSheetId="71">#REF!</definedName>
    <definedName name="PENSION_f" localSheetId="73">#REF!</definedName>
    <definedName name="PENSION_f" localSheetId="75">#REF!</definedName>
    <definedName name="PENSION_f" localSheetId="76">#REF!</definedName>
    <definedName name="PENSION_f" localSheetId="77">#REF!</definedName>
    <definedName name="PENSION_f" localSheetId="78">#REF!</definedName>
    <definedName name="PENSION_f" localSheetId="81">#REF!</definedName>
    <definedName name="PENSION_f" localSheetId="15">#REF!</definedName>
    <definedName name="PENSION_f" localSheetId="18">#REF!</definedName>
    <definedName name="PENSION_f" localSheetId="17">#REF!</definedName>
    <definedName name="PENSION_f" localSheetId="64">#REF!</definedName>
    <definedName name="PENSION_f" localSheetId="65">#REF!</definedName>
    <definedName name="PENSION_f" localSheetId="87">#REF!</definedName>
    <definedName name="PENSION_f" localSheetId="85">#REF!</definedName>
    <definedName name="PENSION_f" localSheetId="86">#REF!</definedName>
    <definedName name="PENSION_f" localSheetId="88">#REF!</definedName>
    <definedName name="PENSION_f" localSheetId="89">#REF!</definedName>
    <definedName name="PENSION_f">#REF!</definedName>
    <definedName name="PeriodList" localSheetId="7">'[9]Report Form'!$E$4:$E$74</definedName>
    <definedName name="PeriodList" localSheetId="45">'[9]Report Form'!$E$4:$E$74</definedName>
    <definedName name="PeriodList" localSheetId="47">'[9]Report Form'!$E$4:$E$74</definedName>
    <definedName name="PeriodList">#REF!</definedName>
    <definedName name="Pilot2">#REF!</definedName>
    <definedName name="Pivdennyi">#REF!</definedName>
    <definedName name="PLN">#REF!</definedName>
    <definedName name="PMENU" localSheetId="12">#REF!</definedName>
    <definedName name="PMENU" localSheetId="13">#REF!</definedName>
    <definedName name="PMENU" localSheetId="14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2">#REF!</definedName>
    <definedName name="PMENU" localSheetId="32">#REF!</definedName>
    <definedName name="PMENU" localSheetId="45">#REF!</definedName>
    <definedName name="PMENU" localSheetId="47">#REF!</definedName>
    <definedName name="PMENU" localSheetId="48">#REF!</definedName>
    <definedName name="PMENU" localSheetId="53">#REF!</definedName>
    <definedName name="PMENU" localSheetId="55">#REF!</definedName>
    <definedName name="PMENU" localSheetId="58">#REF!</definedName>
    <definedName name="PMENU" localSheetId="59">#REF!</definedName>
    <definedName name="PMENU" localSheetId="60">#REF!</definedName>
    <definedName name="PMENU" localSheetId="74">#REF!</definedName>
    <definedName name="PMENU" localSheetId="66">#REF!</definedName>
    <definedName name="PMENU" localSheetId="67">#REF!</definedName>
    <definedName name="PMENU" localSheetId="69">#REF!</definedName>
    <definedName name="PMENU" localSheetId="71">#REF!</definedName>
    <definedName name="PMENU" localSheetId="73">#REF!</definedName>
    <definedName name="PMENU" localSheetId="75">#REF!</definedName>
    <definedName name="PMENU" localSheetId="76">#REF!</definedName>
    <definedName name="PMENU" localSheetId="77">#REF!</definedName>
    <definedName name="PMENU" localSheetId="78">#REF!</definedName>
    <definedName name="PMENU" localSheetId="81">#REF!</definedName>
    <definedName name="PMENU" localSheetId="82">#REF!</definedName>
    <definedName name="PMENU" localSheetId="15">#REF!</definedName>
    <definedName name="PMENU" localSheetId="18">#REF!</definedName>
    <definedName name="PMENU" localSheetId="17">#REF!</definedName>
    <definedName name="PMENU" localSheetId="64">#REF!</definedName>
    <definedName name="PMENU" localSheetId="65">#REF!</definedName>
    <definedName name="PMENU" localSheetId="87">#REF!</definedName>
    <definedName name="PMENU" localSheetId="85">#REF!</definedName>
    <definedName name="PMENU" localSheetId="86">#REF!</definedName>
    <definedName name="PMENU" localSheetId="88">#REF!</definedName>
    <definedName name="PMENU" localSheetId="89">#REF!</definedName>
    <definedName name="PMENU">#REF!</definedName>
    <definedName name="PRINT_AREA_MI" localSheetId="84">#REF!</definedName>
    <definedName name="PRINT_AREA_MI" localSheetId="83">#REF!</definedName>
    <definedName name="PRINT_AREA_MI">#N/A</definedName>
    <definedName name="Print_Range">#REF!</definedName>
    <definedName name="PRIV" localSheetId="7">[5]C!$L$33</definedName>
    <definedName name="PRIV" localSheetId="45">[5]C!$L$33</definedName>
    <definedName name="PRIV" localSheetId="47">[5]C!$L$33</definedName>
    <definedName name="PRIV" localSheetId="69">#REF!</definedName>
    <definedName name="PRIV" localSheetId="73">#REF!</definedName>
    <definedName name="PRIV">#REF!</definedName>
    <definedName name="PRIV_F" localSheetId="7">[2]Links!$T$18</definedName>
    <definedName name="PRIV_F" localSheetId="22">#REF!</definedName>
    <definedName name="PRIV_F" localSheetId="32">#REF!</definedName>
    <definedName name="PRIV_F" localSheetId="45">[2]Links!$T$18</definedName>
    <definedName name="PRIV_F" localSheetId="47">[2]Links!$T$18</definedName>
    <definedName name="PRIV_F" localSheetId="66">#REF!</definedName>
    <definedName name="PRIV_F" localSheetId="67">#REF!</definedName>
    <definedName name="PRIV_F" localSheetId="69">#REF!</definedName>
    <definedName name="PRIV_F" localSheetId="71">#REF!</definedName>
    <definedName name="PRIV_F" localSheetId="75">#REF!</definedName>
    <definedName name="PRIV_F" localSheetId="77">#REF!</definedName>
    <definedName name="PRIV_F" localSheetId="81">#REF!</definedName>
    <definedName name="PRIV_F" localSheetId="64">#REF!</definedName>
    <definedName name="PRIV_F" localSheetId="65">#REF!</definedName>
    <definedName name="PRIV_F">#REF!</definedName>
    <definedName name="PRIV_P" localSheetId="7">[2]Links!$X$28</definedName>
    <definedName name="PRIV_P" localSheetId="22">#REF!</definedName>
    <definedName name="PRIV_P" localSheetId="32">#REF!</definedName>
    <definedName name="PRIV_P" localSheetId="45">[2]Links!$X$28</definedName>
    <definedName name="PRIV_P" localSheetId="47">[2]Links!$X$28</definedName>
    <definedName name="PRIV_P" localSheetId="66">#REF!</definedName>
    <definedName name="PRIV_P" localSheetId="67">#REF!</definedName>
    <definedName name="PRIV_P" localSheetId="69">#REF!</definedName>
    <definedName name="PRIV_P" localSheetId="71">#REF!</definedName>
    <definedName name="PRIV_P" localSheetId="75">#REF!</definedName>
    <definedName name="PRIV_P" localSheetId="77">#REF!</definedName>
    <definedName name="PRIV_P" localSheetId="81">#REF!</definedName>
    <definedName name="PRIV_P" localSheetId="64">#REF!</definedName>
    <definedName name="PRIV_P" localSheetId="65">#REF!</definedName>
    <definedName name="PRIV_P">#REF!</definedName>
    <definedName name="PRIVG" localSheetId="7">[2]Links!$Z$33</definedName>
    <definedName name="PRIVG" localSheetId="22">#REF!</definedName>
    <definedName name="PRIVG" localSheetId="32">#REF!</definedName>
    <definedName name="PRIVG" localSheetId="45">[2]Links!$Z$33</definedName>
    <definedName name="PRIVG" localSheetId="47">[2]Links!$Z$33</definedName>
    <definedName name="PRIVG" localSheetId="66">#REF!</definedName>
    <definedName name="PRIVG" localSheetId="67">#REF!</definedName>
    <definedName name="PRIVG" localSheetId="69">#REF!</definedName>
    <definedName name="PRIVG" localSheetId="71">#REF!</definedName>
    <definedName name="PRIVG" localSheetId="75">#REF!</definedName>
    <definedName name="PRIVG" localSheetId="77">#REF!</definedName>
    <definedName name="PRIVG" localSheetId="81">#REF!</definedName>
    <definedName name="PRIVG" localSheetId="64">#REF!</definedName>
    <definedName name="PRIVG" localSheetId="65">#REF!</definedName>
    <definedName name="PRIVG">#REF!</definedName>
    <definedName name="PRIVM" localSheetId="7">[2]Links!$Z$17</definedName>
    <definedName name="PRIVM" localSheetId="22">#REF!</definedName>
    <definedName name="PRIVM" localSheetId="32">#REF!</definedName>
    <definedName name="PRIVM" localSheetId="45">[2]Links!$Z$17</definedName>
    <definedName name="PRIVM" localSheetId="47">[2]Links!$Z$17</definedName>
    <definedName name="PRIVM" localSheetId="66">#REF!</definedName>
    <definedName name="PRIVM" localSheetId="67">#REF!</definedName>
    <definedName name="PRIVM" localSheetId="69">#REF!</definedName>
    <definedName name="PRIVM" localSheetId="71">#REF!</definedName>
    <definedName name="PRIVM" localSheetId="75">#REF!</definedName>
    <definedName name="PRIVM" localSheetId="77">#REF!</definedName>
    <definedName name="PRIVM" localSheetId="81">#REF!</definedName>
    <definedName name="PRIVM" localSheetId="64">#REF!</definedName>
    <definedName name="PRIVM" localSheetId="65">#REF!</definedName>
    <definedName name="PRIVM">#REF!</definedName>
    <definedName name="PRIVMG" localSheetId="7">[2]Links!$Z$29</definedName>
    <definedName name="PRIVMG" localSheetId="22">#REF!</definedName>
    <definedName name="PRIVMG" localSheetId="32">#REF!</definedName>
    <definedName name="PRIVMG" localSheetId="45">[2]Links!$Z$29</definedName>
    <definedName name="PRIVMG" localSheetId="47">[2]Links!$Z$29</definedName>
    <definedName name="PRIVMG" localSheetId="66">#REF!</definedName>
    <definedName name="PRIVMG" localSheetId="67">#REF!</definedName>
    <definedName name="PRIVMG" localSheetId="69">#REF!</definedName>
    <definedName name="PRIVMG" localSheetId="71">#REF!</definedName>
    <definedName name="PRIVMG" localSheetId="75">#REF!</definedName>
    <definedName name="PRIVMG" localSheetId="77">#REF!</definedName>
    <definedName name="PRIVMG" localSheetId="81">#REF!</definedName>
    <definedName name="PRIVMG" localSheetId="64">#REF!</definedName>
    <definedName name="PRIVMG" localSheetId="65">#REF!</definedName>
    <definedName name="PRIVMG">#REF!</definedName>
    <definedName name="PROG">#REF!</definedName>
    <definedName name="PROSTROCHENA" localSheetId="12">#REF!</definedName>
    <definedName name="PROSTROCHENA" localSheetId="13">#REF!</definedName>
    <definedName name="PROSTROCHENA" localSheetId="11">#REF!</definedName>
    <definedName name="PROSTROCHENA" localSheetId="45">#REF!</definedName>
    <definedName name="PROSTROCHENA" localSheetId="47">#REF!</definedName>
    <definedName name="PROSTROCHENA" localSheetId="55">#REF!</definedName>
    <definedName name="PROSTROCHENA" localSheetId="66">#REF!</definedName>
    <definedName name="PROSTROCHENA" localSheetId="67">#REF!</definedName>
    <definedName name="PROSTROCHENA" localSheetId="69">#REF!</definedName>
    <definedName name="PROSTROCHENA" localSheetId="71">#REF!</definedName>
    <definedName name="PROSTROCHENA" localSheetId="75">#REF!</definedName>
    <definedName name="PROSTROCHENA" localSheetId="77">#REF!</definedName>
    <definedName name="PROSTROCHENA" localSheetId="81">#REF!</definedName>
    <definedName name="PROSTROCHENA" localSheetId="64">#REF!</definedName>
    <definedName name="PROSTROCHENA" localSheetId="65">#REF!</definedName>
    <definedName name="PROSTROCHENA" localSheetId="87">#REF!</definedName>
    <definedName name="PROSTROCHENA" localSheetId="85">#REF!</definedName>
    <definedName name="PROSTROCHENA" localSheetId="86">#REF!</definedName>
    <definedName name="PROSTROCHENA" localSheetId="88">#REF!</definedName>
    <definedName name="PROSTROCHENA" localSheetId="89">#REF!</definedName>
    <definedName name="PROSTROCHENA">#REF!</definedName>
    <definedName name="PTE">#REF!</definedName>
    <definedName name="pti">{"'előző év december'!$A$2:$CP$214"}</definedName>
    <definedName name="PwC">{#N/A,#N/A,FALSE,"NBU rates 1999"}</definedName>
    <definedName name="PwC_2">{#N/A,#N/A,FALSE,"NBU rates 1999"}</definedName>
    <definedName name="PwC_3">{#N/A,#N/A,FALSE,"NBU rates 1999"}</definedName>
    <definedName name="PwC_4">{#N/A,#N/A,FALSE,"NBU rates 1999"}</definedName>
    <definedName name="q" localSheetId="1" hidden="1">{#N/A,#N/A,FALSE,"т02бд"}</definedName>
    <definedName name="q" localSheetId="12" hidden="1">{#N/A,#N/A,FALSE,"т02бд"}</definedName>
    <definedName name="q" localSheetId="13" hidden="1">{#N/A,#N/A,FALSE,"т02бд"}</definedName>
    <definedName name="q" localSheetId="7" hidden="1">{#N/A,#N/A,FALSE,"т02бд"}</definedName>
    <definedName name="q" localSheetId="11" hidden="1">{#N/A,#N/A,FALSE,"т02бд"}</definedName>
    <definedName name="q" localSheetId="39" hidden="1">{#N/A,#N/A,FALSE,"т02бд"}</definedName>
    <definedName name="q" localSheetId="45" hidden="1">{#N/A,#N/A,FALSE,"т02бд"}</definedName>
    <definedName name="q" localSheetId="4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9" hidden="1">{#N/A,#N/A,FALSE,"т02бд"}</definedName>
    <definedName name="q" localSheetId="71" hidden="1">{#N/A,#N/A,FALSE,"т02бд"}</definedName>
    <definedName name="q" localSheetId="75" hidden="1">{#N/A,#N/A,FALSE,"т02бд"}</definedName>
    <definedName name="q" localSheetId="84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81" hidden="1">{#N/A,#N/A,FALSE,"т02бд"}</definedName>
    <definedName name="q" localSheetId="82" hidden="1">{#N/A,#N/A,FALSE,"т02бд"}</definedName>
    <definedName name="q" localSheetId="83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87" hidden="1">{#N/A,#N/A,FALSE,"т02бд"}</definedName>
    <definedName name="q" localSheetId="85" hidden="1">{#N/A,#N/A,FALSE,"т02бд"}</definedName>
    <definedName name="q" localSheetId="86" hidden="1">{#N/A,#N/A,FALSE,"т02бд"}</definedName>
    <definedName name="q" localSheetId="88" hidden="1">{#N/A,#N/A,FALSE,"т02бд"}</definedName>
    <definedName name="q" localSheetId="89" hidden="1">{#N/A,#N/A,FALSE,"т02бд"}</definedName>
    <definedName name="q" hidden="1">{#N/A,#N/A,FALSE,"т02бд"}</definedName>
    <definedName name="q_2" localSheetId="1" hidden="1">{#N/A,#N/A,FALSE,"т02бд"}</definedName>
    <definedName name="q_2" localSheetId="12" hidden="1">{#N/A,#N/A,FALSE,"т02бд"}</definedName>
    <definedName name="q_2" localSheetId="13" hidden="1">{#N/A,#N/A,FALSE,"т02бд"}</definedName>
    <definedName name="q_2" localSheetId="7" hidden="1">{#N/A,#N/A,FALSE,"т02бд"}</definedName>
    <definedName name="q_2" localSheetId="11" hidden="1">{#N/A,#N/A,FALSE,"т02бд"}</definedName>
    <definedName name="q_2" localSheetId="39" hidden="1">{#N/A,#N/A,FALSE,"т02бд"}</definedName>
    <definedName name="q_2" localSheetId="45" hidden="1">{#N/A,#N/A,FALSE,"т02бд"}</definedName>
    <definedName name="q_2" localSheetId="4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9" hidden="1">{#N/A,#N/A,FALSE,"т02бд"}</definedName>
    <definedName name="q_2" localSheetId="71" hidden="1">{#N/A,#N/A,FALSE,"т02бд"}</definedName>
    <definedName name="q_2" localSheetId="75" hidden="1">{#N/A,#N/A,FALSE,"т02бд"}</definedName>
    <definedName name="q_2" localSheetId="84">{#N/A,#N/A,FALSE,"т02бд"}</definedName>
    <definedName name="q_2" localSheetId="76" hidden="1">{#N/A,#N/A,FALSE,"т02бд"}</definedName>
    <definedName name="q_2" localSheetId="77" hidden="1">{#N/A,#N/A,FALSE,"т02бд"}</definedName>
    <definedName name="q_2" localSheetId="81" hidden="1">{#N/A,#N/A,FALSE,"т02бд"}</definedName>
    <definedName name="q_2" localSheetId="82" hidden="1">{#N/A,#N/A,FALSE,"т02бд"}</definedName>
    <definedName name="q_2" localSheetId="83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87" hidden="1">{#N/A,#N/A,FALSE,"т02бд"}</definedName>
    <definedName name="q_2" localSheetId="85" hidden="1">{#N/A,#N/A,FALSE,"т02бд"}</definedName>
    <definedName name="q_2" localSheetId="86" hidden="1">{#N/A,#N/A,FALSE,"т02бд"}</definedName>
    <definedName name="q_2" localSheetId="88" hidden="1">{#N/A,#N/A,FALSE,"т02бд"}</definedName>
    <definedName name="q_2" localSheetId="8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2" hidden="1">{#N/A,#N/A,FALSE,"т02бд"}</definedName>
    <definedName name="q_2_1" localSheetId="13" hidden="1">{#N/A,#N/A,FALSE,"т02бд"}</definedName>
    <definedName name="q_2_1" localSheetId="7" hidden="1">{#N/A,#N/A,FALSE,"т02бд"}</definedName>
    <definedName name="q_2_1" localSheetId="11" hidden="1">{#N/A,#N/A,FALSE,"т02бд"}</definedName>
    <definedName name="q_2_1" localSheetId="39" hidden="1">{#N/A,#N/A,FALSE,"т02бд"}</definedName>
    <definedName name="q_2_1" localSheetId="45" hidden="1">{#N/A,#N/A,FALSE,"т02бд"}</definedName>
    <definedName name="q_2_1" localSheetId="4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9" hidden="1">{#N/A,#N/A,FALSE,"т02бд"}</definedName>
    <definedName name="q_2_1" localSheetId="71" hidden="1">{#N/A,#N/A,FALSE,"т02бд"}</definedName>
    <definedName name="q_2_1" localSheetId="75" hidden="1">{#N/A,#N/A,FALSE,"т02бд"}</definedName>
    <definedName name="q_2_1" localSheetId="84">{#N/A,#N/A,FALSE,"т02бд"}</definedName>
    <definedName name="q_2_1" localSheetId="76" hidden="1">{#N/A,#N/A,FALSE,"т02бд"}</definedName>
    <definedName name="q_2_1" localSheetId="77" hidden="1">{#N/A,#N/A,FALSE,"т02бд"}</definedName>
    <definedName name="q_2_1" localSheetId="81" hidden="1">{#N/A,#N/A,FALSE,"т02бд"}</definedName>
    <definedName name="q_2_1" localSheetId="82" hidden="1">{#N/A,#N/A,FALSE,"т02бд"}</definedName>
    <definedName name="q_2_1" localSheetId="83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87" hidden="1">{#N/A,#N/A,FALSE,"т02бд"}</definedName>
    <definedName name="q_2_1" localSheetId="85" hidden="1">{#N/A,#N/A,FALSE,"т02бд"}</definedName>
    <definedName name="q_2_1" localSheetId="86" hidden="1">{#N/A,#N/A,FALSE,"т02бд"}</definedName>
    <definedName name="q_2_1" localSheetId="88" hidden="1">{#N/A,#N/A,FALSE,"т02бд"}</definedName>
    <definedName name="q_2_1" localSheetId="8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12" hidden="1">{#N/A,#N/A,FALSE,"т04"}</definedName>
    <definedName name="qart" localSheetId="13" hidden="1">{#N/A,#N/A,FALSE,"т04"}</definedName>
    <definedName name="qart" localSheetId="7" hidden="1">{#N/A,#N/A,FALSE,"т04"}</definedName>
    <definedName name="qart" localSheetId="11" hidden="1">{#N/A,#N/A,FALSE,"т04"}</definedName>
    <definedName name="qart" localSheetId="39" hidden="1">{#N/A,#N/A,FALSE,"т04"}</definedName>
    <definedName name="qart" localSheetId="45" hidden="1">{#N/A,#N/A,FALSE,"т04"}</definedName>
    <definedName name="qart" localSheetId="4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9" hidden="1">{#N/A,#N/A,FALSE,"т04"}</definedName>
    <definedName name="qart" localSheetId="71" hidden="1">{#N/A,#N/A,FALSE,"т04"}</definedName>
    <definedName name="qart" localSheetId="75" hidden="1">{#N/A,#N/A,FALSE,"т04"}</definedName>
    <definedName name="qart" localSheetId="84">{#N/A,#N/A,FALSE,"т04"}</definedName>
    <definedName name="qart" localSheetId="76" hidden="1">{#N/A,#N/A,FALSE,"т04"}</definedName>
    <definedName name="qart" localSheetId="77" hidden="1">{#N/A,#N/A,FALSE,"т04"}</definedName>
    <definedName name="qart" localSheetId="81" hidden="1">{#N/A,#N/A,FALSE,"т04"}</definedName>
    <definedName name="qart" localSheetId="82" hidden="1">{#N/A,#N/A,FALSE,"т04"}</definedName>
    <definedName name="qart" localSheetId="83">{#N/A,#N/A,FALSE,"т04"}</definedName>
    <definedName name="qart" localSheetId="64" hidden="1">{#N/A,#N/A,FALSE,"т04"}</definedName>
    <definedName name="qart" localSheetId="65" hidden="1">{#N/A,#N/A,FALSE,"т04"}</definedName>
    <definedName name="qart" localSheetId="87" hidden="1">{#N/A,#N/A,FALSE,"т04"}</definedName>
    <definedName name="qart" localSheetId="85" hidden="1">{#N/A,#N/A,FALSE,"т04"}</definedName>
    <definedName name="qart" localSheetId="86" hidden="1">{#N/A,#N/A,FALSE,"т04"}</definedName>
    <definedName name="qart" localSheetId="88" hidden="1">{#N/A,#N/A,FALSE,"т04"}</definedName>
    <definedName name="qart" localSheetId="89" hidden="1">{#N/A,#N/A,FALSE,"т04"}</definedName>
    <definedName name="qart" hidden="1">{#N/A,#N/A,FALSE,"т04"}</definedName>
    <definedName name="qart_2" localSheetId="1" hidden="1">{#N/A,#N/A,FALSE,"т04"}</definedName>
    <definedName name="qart_2" localSheetId="12" hidden="1">{#N/A,#N/A,FALSE,"т04"}</definedName>
    <definedName name="qart_2" localSheetId="13" hidden="1">{#N/A,#N/A,FALSE,"т04"}</definedName>
    <definedName name="qart_2" localSheetId="7" hidden="1">{#N/A,#N/A,FALSE,"т04"}</definedName>
    <definedName name="qart_2" localSheetId="11" hidden="1">{#N/A,#N/A,FALSE,"т04"}</definedName>
    <definedName name="qart_2" localSheetId="39" hidden="1">{#N/A,#N/A,FALSE,"т04"}</definedName>
    <definedName name="qart_2" localSheetId="45" hidden="1">{#N/A,#N/A,FALSE,"т04"}</definedName>
    <definedName name="qart_2" localSheetId="4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9" hidden="1">{#N/A,#N/A,FALSE,"т04"}</definedName>
    <definedName name="qart_2" localSheetId="71" hidden="1">{#N/A,#N/A,FALSE,"т04"}</definedName>
    <definedName name="qart_2" localSheetId="75" hidden="1">{#N/A,#N/A,FALSE,"т04"}</definedName>
    <definedName name="qart_2" localSheetId="84">{#N/A,#N/A,FALSE,"т04"}</definedName>
    <definedName name="qart_2" localSheetId="76" hidden="1">{#N/A,#N/A,FALSE,"т04"}</definedName>
    <definedName name="qart_2" localSheetId="77" hidden="1">{#N/A,#N/A,FALSE,"т04"}</definedName>
    <definedName name="qart_2" localSheetId="81" hidden="1">{#N/A,#N/A,FALSE,"т04"}</definedName>
    <definedName name="qart_2" localSheetId="82" hidden="1">{#N/A,#N/A,FALSE,"т04"}</definedName>
    <definedName name="qart_2" localSheetId="83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87" hidden="1">{#N/A,#N/A,FALSE,"т04"}</definedName>
    <definedName name="qart_2" localSheetId="85" hidden="1">{#N/A,#N/A,FALSE,"т04"}</definedName>
    <definedName name="qart_2" localSheetId="86" hidden="1">{#N/A,#N/A,FALSE,"т04"}</definedName>
    <definedName name="qart_2" localSheetId="88" hidden="1">{#N/A,#N/A,FALSE,"т04"}</definedName>
    <definedName name="qart_2" localSheetId="8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2" hidden="1">{#N/A,#N/A,FALSE,"т04"}</definedName>
    <definedName name="qart_2_1" localSheetId="13" hidden="1">{#N/A,#N/A,FALSE,"т04"}</definedName>
    <definedName name="qart_2_1" localSheetId="7" hidden="1">{#N/A,#N/A,FALSE,"т04"}</definedName>
    <definedName name="qart_2_1" localSheetId="11" hidden="1">{#N/A,#N/A,FALSE,"т04"}</definedName>
    <definedName name="qart_2_1" localSheetId="39" hidden="1">{#N/A,#N/A,FALSE,"т04"}</definedName>
    <definedName name="qart_2_1" localSheetId="45" hidden="1">{#N/A,#N/A,FALSE,"т04"}</definedName>
    <definedName name="qart_2_1" localSheetId="4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9" hidden="1">{#N/A,#N/A,FALSE,"т04"}</definedName>
    <definedName name="qart_2_1" localSheetId="71" hidden="1">{#N/A,#N/A,FALSE,"т04"}</definedName>
    <definedName name="qart_2_1" localSheetId="75" hidden="1">{#N/A,#N/A,FALSE,"т04"}</definedName>
    <definedName name="qart_2_1" localSheetId="84">{#N/A,#N/A,FALSE,"т04"}</definedName>
    <definedName name="qart_2_1" localSheetId="76" hidden="1">{#N/A,#N/A,FALSE,"т04"}</definedName>
    <definedName name="qart_2_1" localSheetId="77" hidden="1">{#N/A,#N/A,FALSE,"т04"}</definedName>
    <definedName name="qart_2_1" localSheetId="81" hidden="1">{#N/A,#N/A,FALSE,"т04"}</definedName>
    <definedName name="qart_2_1" localSheetId="82" hidden="1">{#N/A,#N/A,FALSE,"т04"}</definedName>
    <definedName name="qart_2_1" localSheetId="83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87" hidden="1">{#N/A,#N/A,FALSE,"т04"}</definedName>
    <definedName name="qart_2_1" localSheetId="85" hidden="1">{#N/A,#N/A,FALSE,"т04"}</definedName>
    <definedName name="qart_2_1" localSheetId="86" hidden="1">{#N/A,#N/A,FALSE,"т04"}</definedName>
    <definedName name="qart_2_1" localSheetId="88" hidden="1">{#N/A,#N/A,FALSE,"т04"}</definedName>
    <definedName name="qart_2_1" localSheetId="89" hidden="1">{#N/A,#N/A,FALSE,"т04"}</definedName>
    <definedName name="qart_2_1" hidden="1">{#N/A,#N/A,FALSE,"т04"}</definedName>
    <definedName name="qq" localSheetId="1" hidden="1">{#N/A,#N/A,FALSE,"т02бд"}</definedName>
    <definedName name="qq" localSheetId="12" hidden="1">{#N/A,#N/A,FALSE,"т02бд"}</definedName>
    <definedName name="qq" localSheetId="13" hidden="1">{#N/A,#N/A,FALSE,"т02бд"}</definedName>
    <definedName name="qq" localSheetId="7" hidden="1">{#N/A,#N/A,FALSE,"т02бд"}</definedName>
    <definedName name="qq" localSheetId="11" hidden="1">{#N/A,#N/A,FALSE,"т02бд"}</definedName>
    <definedName name="qq" localSheetId="39" hidden="1">{#N/A,#N/A,FALSE,"т02бд"}</definedName>
    <definedName name="qq" localSheetId="45" hidden="1">{#N/A,#N/A,FALSE,"т02бд"}</definedName>
    <definedName name="qq" localSheetId="4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9" hidden="1">{#N/A,#N/A,FALSE,"т02бд"}</definedName>
    <definedName name="qq" localSheetId="71" hidden="1">{#N/A,#N/A,FALSE,"т02бд"}</definedName>
    <definedName name="qq" localSheetId="75" hidden="1">{#N/A,#N/A,FALSE,"т02бд"}</definedName>
    <definedName name="qq" localSheetId="84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81" hidden="1">{#N/A,#N/A,FALSE,"т02бд"}</definedName>
    <definedName name="qq" localSheetId="82" hidden="1">{#N/A,#N/A,FALSE,"т02бд"}</definedName>
    <definedName name="qq" localSheetId="83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87" hidden="1">{#N/A,#N/A,FALSE,"т02бд"}</definedName>
    <definedName name="qq" localSheetId="85" hidden="1">{#N/A,#N/A,FALSE,"т02бд"}</definedName>
    <definedName name="qq" localSheetId="86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2" hidden="1">{#N/A,#N/A,FALSE,"т02бд"}</definedName>
    <definedName name="qq_2" localSheetId="13" hidden="1">{#N/A,#N/A,FALSE,"т02бд"}</definedName>
    <definedName name="qq_2" localSheetId="7" hidden="1">{#N/A,#N/A,FALSE,"т02бд"}</definedName>
    <definedName name="qq_2" localSheetId="11" hidden="1">{#N/A,#N/A,FALSE,"т02бд"}</definedName>
    <definedName name="qq_2" localSheetId="39" hidden="1">{#N/A,#N/A,FALSE,"т02бд"}</definedName>
    <definedName name="qq_2" localSheetId="45" hidden="1">{#N/A,#N/A,FALSE,"т02бд"}</definedName>
    <definedName name="qq_2" localSheetId="4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9" hidden="1">{#N/A,#N/A,FALSE,"т02бд"}</definedName>
    <definedName name="qq_2" localSheetId="71" hidden="1">{#N/A,#N/A,FALSE,"т02бд"}</definedName>
    <definedName name="qq_2" localSheetId="75" hidden="1">{#N/A,#N/A,FALSE,"т02бд"}</definedName>
    <definedName name="qq_2" localSheetId="84">{#N/A,#N/A,FALSE,"т02бд"}</definedName>
    <definedName name="qq_2" localSheetId="76" hidden="1">{#N/A,#N/A,FALSE,"т02бд"}</definedName>
    <definedName name="qq_2" localSheetId="77" hidden="1">{#N/A,#N/A,FALSE,"т02бд"}</definedName>
    <definedName name="qq_2" localSheetId="81" hidden="1">{#N/A,#N/A,FALSE,"т02бд"}</definedName>
    <definedName name="qq_2" localSheetId="82" hidden="1">{#N/A,#N/A,FALSE,"т02бд"}</definedName>
    <definedName name="qq_2" localSheetId="83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87" hidden="1">{#N/A,#N/A,FALSE,"т02бд"}</definedName>
    <definedName name="qq_2" localSheetId="85" hidden="1">{#N/A,#N/A,FALSE,"т02бд"}</definedName>
    <definedName name="qq_2" localSheetId="86" hidden="1">{#N/A,#N/A,FALSE,"т02бд"}</definedName>
    <definedName name="qq_2" localSheetId="88" hidden="1">{#N/A,#N/A,FALSE,"т02бд"}</definedName>
    <definedName name="qq_2" localSheetId="8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2" hidden="1">{#N/A,#N/A,FALSE,"т02бд"}</definedName>
    <definedName name="qq_2_1" localSheetId="13" hidden="1">{#N/A,#N/A,FALSE,"т02бд"}</definedName>
    <definedName name="qq_2_1" localSheetId="7" hidden="1">{#N/A,#N/A,FALSE,"т02бд"}</definedName>
    <definedName name="qq_2_1" localSheetId="11" hidden="1">{#N/A,#N/A,FALSE,"т02бд"}</definedName>
    <definedName name="qq_2_1" localSheetId="39" hidden="1">{#N/A,#N/A,FALSE,"т02бд"}</definedName>
    <definedName name="qq_2_1" localSheetId="45" hidden="1">{#N/A,#N/A,FALSE,"т02бд"}</definedName>
    <definedName name="qq_2_1" localSheetId="4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9" hidden="1">{#N/A,#N/A,FALSE,"т02бд"}</definedName>
    <definedName name="qq_2_1" localSheetId="71" hidden="1">{#N/A,#N/A,FALSE,"т02бд"}</definedName>
    <definedName name="qq_2_1" localSheetId="75" hidden="1">{#N/A,#N/A,FALSE,"т02бд"}</definedName>
    <definedName name="qq_2_1" localSheetId="84">{#N/A,#N/A,FALSE,"т02бд"}</definedName>
    <definedName name="qq_2_1" localSheetId="76" hidden="1">{#N/A,#N/A,FALSE,"т02бд"}</definedName>
    <definedName name="qq_2_1" localSheetId="77" hidden="1">{#N/A,#N/A,FALSE,"т02бд"}</definedName>
    <definedName name="qq_2_1" localSheetId="81" hidden="1">{#N/A,#N/A,FALSE,"т02бд"}</definedName>
    <definedName name="qq_2_1" localSheetId="82" hidden="1">{#N/A,#N/A,FALSE,"т02бд"}</definedName>
    <definedName name="qq_2_1" localSheetId="83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87" hidden="1">{#N/A,#N/A,FALSE,"т02бд"}</definedName>
    <definedName name="qq_2_1" localSheetId="85" hidden="1">{#N/A,#N/A,FALSE,"т02бд"}</definedName>
    <definedName name="qq_2_1" localSheetId="86" hidden="1">{#N/A,#N/A,FALSE,"т02бд"}</definedName>
    <definedName name="qq_2_1" localSheetId="88" hidden="1">{#N/A,#N/A,FALSE,"т02бд"}</definedName>
    <definedName name="qq_2_1" localSheetId="8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12" hidden="1">{#N/A,#N/A,FALSE,"т02бд"}</definedName>
    <definedName name="qqq" localSheetId="13" hidden="1">{#N/A,#N/A,FALSE,"т02бд"}</definedName>
    <definedName name="qqq" localSheetId="7" hidden="1">{#N/A,#N/A,FALSE,"т02бд"}</definedName>
    <definedName name="qqq" localSheetId="11" hidden="1">{#N/A,#N/A,FALSE,"т02бд"}</definedName>
    <definedName name="qqq" localSheetId="39" hidden="1">{#N/A,#N/A,FALSE,"т02бд"}</definedName>
    <definedName name="qqq" localSheetId="45" hidden="1">{#N/A,#N/A,FALSE,"т02бд"}</definedName>
    <definedName name="qqq" localSheetId="4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9" hidden="1">{#N/A,#N/A,FALSE,"т02бд"}</definedName>
    <definedName name="qqq" localSheetId="71" hidden="1">{#N/A,#N/A,FALSE,"т02бд"}</definedName>
    <definedName name="qqq" localSheetId="75" hidden="1">{#N/A,#N/A,FALSE,"т02бд"}</definedName>
    <definedName name="qqq" localSheetId="84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81" hidden="1">{#N/A,#N/A,FALSE,"т02бд"}</definedName>
    <definedName name="qqq" localSheetId="82" hidden="1">{#N/A,#N/A,FALSE,"т02бд"}</definedName>
    <definedName name="qqq" localSheetId="83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87" hidden="1">{#N/A,#N/A,FALSE,"т02бд"}</definedName>
    <definedName name="qqq" localSheetId="85" hidden="1">{#N/A,#N/A,FALSE,"т02бд"}</definedName>
    <definedName name="qqq" localSheetId="86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2" hidden="1">{#N/A,#N/A,FALSE,"т02бд"}</definedName>
    <definedName name="qqq_2" localSheetId="13" hidden="1">{#N/A,#N/A,FALSE,"т02бд"}</definedName>
    <definedName name="qqq_2" localSheetId="7" hidden="1">{#N/A,#N/A,FALSE,"т02бд"}</definedName>
    <definedName name="qqq_2" localSheetId="11" hidden="1">{#N/A,#N/A,FALSE,"т02бд"}</definedName>
    <definedName name="qqq_2" localSheetId="39" hidden="1">{#N/A,#N/A,FALSE,"т02бд"}</definedName>
    <definedName name="qqq_2" localSheetId="45" hidden="1">{#N/A,#N/A,FALSE,"т02бд"}</definedName>
    <definedName name="qqq_2" localSheetId="4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9" hidden="1">{#N/A,#N/A,FALSE,"т02бд"}</definedName>
    <definedName name="qqq_2" localSheetId="71" hidden="1">{#N/A,#N/A,FALSE,"т02бд"}</definedName>
    <definedName name="qqq_2" localSheetId="75" hidden="1">{#N/A,#N/A,FALSE,"т02бд"}</definedName>
    <definedName name="qqq_2" localSheetId="84">{#N/A,#N/A,FALSE,"т02бд"}</definedName>
    <definedName name="qqq_2" localSheetId="76" hidden="1">{#N/A,#N/A,FALSE,"т02бд"}</definedName>
    <definedName name="qqq_2" localSheetId="77" hidden="1">{#N/A,#N/A,FALSE,"т02бд"}</definedName>
    <definedName name="qqq_2" localSheetId="81" hidden="1">{#N/A,#N/A,FALSE,"т02бд"}</definedName>
    <definedName name="qqq_2" localSheetId="82" hidden="1">{#N/A,#N/A,FALSE,"т02бд"}</definedName>
    <definedName name="qqq_2" localSheetId="83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87" hidden="1">{#N/A,#N/A,FALSE,"т02бд"}</definedName>
    <definedName name="qqq_2" localSheetId="85" hidden="1">{#N/A,#N/A,FALSE,"т02бд"}</definedName>
    <definedName name="qqq_2" localSheetId="86" hidden="1">{#N/A,#N/A,FALSE,"т02бд"}</definedName>
    <definedName name="qqq_2" localSheetId="88" hidden="1">{#N/A,#N/A,FALSE,"т02бд"}</definedName>
    <definedName name="qqq_2" localSheetId="8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2" hidden="1">{#N/A,#N/A,FALSE,"т02бд"}</definedName>
    <definedName name="qqq_2_1" localSheetId="13" hidden="1">{#N/A,#N/A,FALSE,"т02бд"}</definedName>
    <definedName name="qqq_2_1" localSheetId="7" hidden="1">{#N/A,#N/A,FALSE,"т02бд"}</definedName>
    <definedName name="qqq_2_1" localSheetId="11" hidden="1">{#N/A,#N/A,FALSE,"т02бд"}</definedName>
    <definedName name="qqq_2_1" localSheetId="39" hidden="1">{#N/A,#N/A,FALSE,"т02бд"}</definedName>
    <definedName name="qqq_2_1" localSheetId="45" hidden="1">{#N/A,#N/A,FALSE,"т02бд"}</definedName>
    <definedName name="qqq_2_1" localSheetId="4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9" hidden="1">{#N/A,#N/A,FALSE,"т02бд"}</definedName>
    <definedName name="qqq_2_1" localSheetId="71" hidden="1">{#N/A,#N/A,FALSE,"т02бд"}</definedName>
    <definedName name="qqq_2_1" localSheetId="75" hidden="1">{#N/A,#N/A,FALSE,"т02бд"}</definedName>
    <definedName name="qqq_2_1" localSheetId="84">{#N/A,#N/A,FALSE,"т02бд"}</definedName>
    <definedName name="qqq_2_1" localSheetId="76" hidden="1">{#N/A,#N/A,FALSE,"т02бд"}</definedName>
    <definedName name="qqq_2_1" localSheetId="77" hidden="1">{#N/A,#N/A,FALSE,"т02бд"}</definedName>
    <definedName name="qqq_2_1" localSheetId="81" hidden="1">{#N/A,#N/A,FALSE,"т02бд"}</definedName>
    <definedName name="qqq_2_1" localSheetId="82" hidden="1">{#N/A,#N/A,FALSE,"т02бд"}</definedName>
    <definedName name="qqq_2_1" localSheetId="83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87" hidden="1">{#N/A,#N/A,FALSE,"т02бд"}</definedName>
    <definedName name="qqq_2_1" localSheetId="85" hidden="1">{#N/A,#N/A,FALSE,"т02бд"}</definedName>
    <definedName name="qqq_2_1" localSheetId="86" hidden="1">{#N/A,#N/A,FALSE,"т02бд"}</definedName>
    <definedName name="qqq_2_1" localSheetId="88" hidden="1">{#N/A,#N/A,FALSE,"т02бд"}</definedName>
    <definedName name="qqq_2_1" localSheetId="89" hidden="1">{#N/A,#N/A,FALSE,"т02бд"}</definedName>
    <definedName name="qqq_2_1" hidden="1">{#N/A,#N/A,FALSE,"т02бд"}</definedName>
    <definedName name="qqqqqqqqqqq">{#N/A,#N/A,FALSE,"Лист4"}</definedName>
    <definedName name="Quarters">#REF!</definedName>
    <definedName name="Quarters_en">#REF!</definedName>
    <definedName name="Quarters_per">#REF!</definedName>
    <definedName name="qwerw">{"'előző év december'!$A$2:$CP$214"}</definedName>
    <definedName name="Range_Country">#REF!</definedName>
    <definedName name="Range_DownloadDateTime">#REF!</definedName>
    <definedName name="Range_DSTNotes">#REF!</definedName>
    <definedName name="Range_InValidResultsStart">#REF!</definedName>
    <definedName name="Range_NumberofFailuresStart">#REF!</definedName>
    <definedName name="Range_ReportFormName">#REF!</definedName>
    <definedName name="Range_ValidationResultsStart">#REF!</definedName>
    <definedName name="Range_ValidationRulesStart">#REF!</definedName>
    <definedName name="RCUKRU" localSheetId="7">[12]Довідники!$A$27:$C$1731</definedName>
    <definedName name="RCUKRU" localSheetId="45">[12]Довідники!$A$27:$C$1731</definedName>
    <definedName name="RCUKRU" localSheetId="47">[12]Довідники!$A$27:$C$1731</definedName>
    <definedName name="RCUKRU" localSheetId="69">#REF!</definedName>
    <definedName name="RCUKRU" localSheetId="73">#REF!</definedName>
    <definedName name="RCUKRU">#REF!</definedName>
    <definedName name="RCUKRU_FULL" localSheetId="7">[12]Довідники!$A$1736:$O$3417</definedName>
    <definedName name="RCUKRU_FULL" localSheetId="45">[12]Довідники!$A$1736:$O$3417</definedName>
    <definedName name="RCUKRU_FULL" localSheetId="47">[12]Довідники!$A$1736:$O$3417</definedName>
    <definedName name="RCUKRU_FULL" localSheetId="69">#REF!</definedName>
    <definedName name="RCUKRU_FULL" localSheetId="73">#REF!</definedName>
    <definedName name="RCUKRU_FULL">#REF!</definedName>
    <definedName name="re">#N/A</definedName>
    <definedName name="REAL" localSheetId="12">#REF!</definedName>
    <definedName name="REAL" localSheetId="13">#REF!</definedName>
    <definedName name="REAL" localSheetId="14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2">#REF!</definedName>
    <definedName name="REAL" localSheetId="32">#REF!</definedName>
    <definedName name="REAL" localSheetId="45">#REF!</definedName>
    <definedName name="REAL" localSheetId="47">#REF!</definedName>
    <definedName name="REAL" localSheetId="48">#REF!</definedName>
    <definedName name="REAL" localSheetId="53">#REF!</definedName>
    <definedName name="REAL" localSheetId="55">#REF!</definedName>
    <definedName name="REAL" localSheetId="58">#REF!</definedName>
    <definedName name="REAL" localSheetId="59">#REF!</definedName>
    <definedName name="REAL" localSheetId="60">#REF!</definedName>
    <definedName name="REAL" localSheetId="74">#REF!</definedName>
    <definedName name="REAL" localSheetId="66">#REF!</definedName>
    <definedName name="REAL" localSheetId="67">#REF!</definedName>
    <definedName name="REAL" localSheetId="69">#REF!</definedName>
    <definedName name="REAL" localSheetId="71">#REF!</definedName>
    <definedName name="REAL" localSheetId="73">#REF!</definedName>
    <definedName name="REAL" localSheetId="75">#REF!</definedName>
    <definedName name="REAL" localSheetId="84">#REF!</definedName>
    <definedName name="REAL" localSheetId="76">#REF!</definedName>
    <definedName name="REAL" localSheetId="77">#REF!</definedName>
    <definedName name="REAL" localSheetId="78">#REF!</definedName>
    <definedName name="REAL" localSheetId="81">#REF!</definedName>
    <definedName name="REAL" localSheetId="82">#REF!</definedName>
    <definedName name="REAL" localSheetId="83">#REF!</definedName>
    <definedName name="REAL" localSheetId="15">#REF!</definedName>
    <definedName name="REAL" localSheetId="18">#REF!</definedName>
    <definedName name="REAL" localSheetId="17">#REF!</definedName>
    <definedName name="REAL" localSheetId="64">#REF!</definedName>
    <definedName name="REAL" localSheetId="65">#REF!</definedName>
    <definedName name="REAL" localSheetId="87">#REF!</definedName>
    <definedName name="REAL" localSheetId="85">#REF!</definedName>
    <definedName name="REAL" localSheetId="86">#REF!</definedName>
    <definedName name="REAL" localSheetId="88">#REF!</definedName>
    <definedName name="REAL" localSheetId="89">#REF!</definedName>
    <definedName name="REAL">#REF!</definedName>
    <definedName name="REF_f" localSheetId="12">#REF!</definedName>
    <definedName name="REF_f" localSheetId="13">#REF!</definedName>
    <definedName name="REF_f" localSheetId="14">#REF!</definedName>
    <definedName name="REF_f" localSheetId="7">[2]Links!#REF!</definedName>
    <definedName name="REF_f" localSheetId="8">#REF!</definedName>
    <definedName name="REF_f" localSheetId="9">#REF!</definedName>
    <definedName name="REF_f" localSheetId="11">#REF!</definedName>
    <definedName name="REF_f" localSheetId="22">#REF!</definedName>
    <definedName name="REF_f" localSheetId="32">#REF!</definedName>
    <definedName name="REF_f" localSheetId="40">#REF!</definedName>
    <definedName name="REF_f" localSheetId="45">[2]Links!#REF!</definedName>
    <definedName name="REF_f" localSheetId="47">[2]Links!#REF!</definedName>
    <definedName name="REF_f" localSheetId="48">#REF!</definedName>
    <definedName name="REF_f" localSheetId="53">#REF!</definedName>
    <definedName name="REF_f" localSheetId="55">#REF!</definedName>
    <definedName name="REF_f" localSheetId="58">#REF!</definedName>
    <definedName name="REF_f" localSheetId="59">#REF!</definedName>
    <definedName name="REF_f" localSheetId="60">#REF!</definedName>
    <definedName name="REF_f" localSheetId="74">#REF!</definedName>
    <definedName name="REF_f" localSheetId="66">#REF!</definedName>
    <definedName name="REF_f" localSheetId="67">#REF!</definedName>
    <definedName name="REF_f" localSheetId="69">#REF!</definedName>
    <definedName name="REF_f" localSheetId="71">#REF!</definedName>
    <definedName name="REF_f" localSheetId="73">#REF!</definedName>
    <definedName name="REF_f" localSheetId="75">#REF!</definedName>
    <definedName name="REF_f" localSheetId="76">#REF!</definedName>
    <definedName name="REF_f" localSheetId="77">#REF!</definedName>
    <definedName name="REF_f" localSheetId="78">#REF!</definedName>
    <definedName name="REF_f" localSheetId="81">#REF!</definedName>
    <definedName name="REF_f" localSheetId="82">#REF!</definedName>
    <definedName name="REF_f" localSheetId="15">#REF!</definedName>
    <definedName name="REF_f" localSheetId="18">#REF!</definedName>
    <definedName name="REF_f" localSheetId="17">#REF!</definedName>
    <definedName name="REF_f" localSheetId="64">#REF!</definedName>
    <definedName name="REF_f" localSheetId="65">#REF!</definedName>
    <definedName name="REF_f" localSheetId="87">#REF!</definedName>
    <definedName name="REF_f" localSheetId="85">#REF!</definedName>
    <definedName name="REF_f" localSheetId="86">#REF!</definedName>
    <definedName name="REF_f" localSheetId="88">#REF!</definedName>
    <definedName name="REF_f" localSheetId="89">#REF!</definedName>
    <definedName name="REF_f">#REF!</definedName>
    <definedName name="ReportName">#REF!</definedName>
    <definedName name="RevA" localSheetId="12">#REF!</definedName>
    <definedName name="RevA" localSheetId="13">#REF!</definedName>
    <definedName name="RevA" localSheetId="14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2">#REF!</definedName>
    <definedName name="RevA" localSheetId="32">#REF!</definedName>
    <definedName name="RevA" localSheetId="45">#REF!</definedName>
    <definedName name="RevA" localSheetId="47">#REF!</definedName>
    <definedName name="RevA" localSheetId="48">#REF!</definedName>
    <definedName name="RevA" localSheetId="53">#REF!</definedName>
    <definedName name="RevA" localSheetId="55">#REF!</definedName>
    <definedName name="RevA" localSheetId="58">#REF!</definedName>
    <definedName name="RevA" localSheetId="59">#REF!</definedName>
    <definedName name="RevA" localSheetId="60">#REF!</definedName>
    <definedName name="RevA" localSheetId="74">#REF!</definedName>
    <definedName name="RevA" localSheetId="66">#REF!</definedName>
    <definedName name="RevA" localSheetId="67">#REF!</definedName>
    <definedName name="RevA" localSheetId="69">#REF!</definedName>
    <definedName name="RevA" localSheetId="71">#REF!</definedName>
    <definedName name="RevA" localSheetId="73">#REF!</definedName>
    <definedName name="RevA" localSheetId="75">#REF!</definedName>
    <definedName name="RevA" localSheetId="84">#REF!</definedName>
    <definedName name="RevA" localSheetId="76">#REF!</definedName>
    <definedName name="RevA" localSheetId="77">#REF!</definedName>
    <definedName name="RevA" localSheetId="78">#REF!</definedName>
    <definedName name="RevA" localSheetId="81">#REF!</definedName>
    <definedName name="RevA" localSheetId="82">#REF!</definedName>
    <definedName name="RevA" localSheetId="83">#REF!</definedName>
    <definedName name="RevA" localSheetId="15">#REF!</definedName>
    <definedName name="RevA" localSheetId="18">#REF!</definedName>
    <definedName name="RevA" localSheetId="17">#REF!</definedName>
    <definedName name="RevA" localSheetId="64">#REF!</definedName>
    <definedName name="RevA" localSheetId="65">#REF!</definedName>
    <definedName name="RevA" localSheetId="87">#REF!</definedName>
    <definedName name="RevA" localSheetId="85">#REF!</definedName>
    <definedName name="RevA" localSheetId="86">#REF!</definedName>
    <definedName name="RevA" localSheetId="88">#REF!</definedName>
    <definedName name="RevA" localSheetId="89">#REF!</definedName>
    <definedName name="RevA">#REF!</definedName>
    <definedName name="RevB" localSheetId="12">#REF!</definedName>
    <definedName name="RevB" localSheetId="13">#REF!</definedName>
    <definedName name="RevB" localSheetId="14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2">#REF!</definedName>
    <definedName name="RevB" localSheetId="32">#REF!</definedName>
    <definedName name="RevB" localSheetId="48">#REF!</definedName>
    <definedName name="RevB" localSheetId="53">#REF!</definedName>
    <definedName name="RevB" localSheetId="55">#REF!</definedName>
    <definedName name="RevB" localSheetId="58">#REF!</definedName>
    <definedName name="RevB" localSheetId="59">#REF!</definedName>
    <definedName name="RevB" localSheetId="60">#REF!</definedName>
    <definedName name="RevB" localSheetId="74">#REF!</definedName>
    <definedName name="RevB" localSheetId="66">#REF!</definedName>
    <definedName name="RevB" localSheetId="67">#REF!</definedName>
    <definedName name="RevB" localSheetId="69">#REF!</definedName>
    <definedName name="RevB" localSheetId="71">#REF!</definedName>
    <definedName name="RevB" localSheetId="73">#REF!</definedName>
    <definedName name="RevB" localSheetId="75">#REF!</definedName>
    <definedName name="RevB" localSheetId="76">#REF!</definedName>
    <definedName name="RevB" localSheetId="77">#REF!</definedName>
    <definedName name="RevB" localSheetId="78">#REF!</definedName>
    <definedName name="RevB" localSheetId="81">#REF!</definedName>
    <definedName name="RevB" localSheetId="82">#REF!</definedName>
    <definedName name="RevB" localSheetId="15">#REF!</definedName>
    <definedName name="RevB" localSheetId="18">#REF!</definedName>
    <definedName name="RevB" localSheetId="17">#REF!</definedName>
    <definedName name="RevB" localSheetId="64">#REF!</definedName>
    <definedName name="RevB" localSheetId="65">#REF!</definedName>
    <definedName name="RevB" localSheetId="87">#REF!</definedName>
    <definedName name="RevB" localSheetId="85">#REF!</definedName>
    <definedName name="RevB" localSheetId="86">#REF!</definedName>
    <definedName name="RevB" localSheetId="88">#REF!</definedName>
    <definedName name="RevB" localSheetId="89">#REF!</definedName>
    <definedName name="RevB">#REF!</definedName>
    <definedName name="REZREQ_f" localSheetId="12">#REF!</definedName>
    <definedName name="REZREQ_f" localSheetId="13">#REF!</definedName>
    <definedName name="REZREQ_f" localSheetId="14">#REF!</definedName>
    <definedName name="REZREQ_f" localSheetId="7">[2]Links!#REF!</definedName>
    <definedName name="REZREQ_f" localSheetId="8">#REF!</definedName>
    <definedName name="REZREQ_f" localSheetId="9">#REF!</definedName>
    <definedName name="REZREQ_f" localSheetId="11">#REF!</definedName>
    <definedName name="REZREQ_f" localSheetId="22">#REF!</definedName>
    <definedName name="REZREQ_f" localSheetId="32">#REF!</definedName>
    <definedName name="REZREQ_f" localSheetId="40">#REF!</definedName>
    <definedName name="REZREQ_f" localSheetId="45">[2]Links!#REF!</definedName>
    <definedName name="REZREQ_f" localSheetId="47">[2]Links!#REF!</definedName>
    <definedName name="REZREQ_f" localSheetId="48">#REF!</definedName>
    <definedName name="REZREQ_f" localSheetId="53">#REF!</definedName>
    <definedName name="REZREQ_f" localSheetId="55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74">#REF!</definedName>
    <definedName name="REZREQ_f" localSheetId="66">#REF!</definedName>
    <definedName name="REZREQ_f" localSheetId="67">#REF!</definedName>
    <definedName name="REZREQ_f" localSheetId="69">#REF!</definedName>
    <definedName name="REZREQ_f" localSheetId="71">#REF!</definedName>
    <definedName name="REZREQ_f" localSheetId="73">#REF!</definedName>
    <definedName name="REZREQ_f" localSheetId="75">#REF!</definedName>
    <definedName name="REZREQ_f" localSheetId="76">#REF!</definedName>
    <definedName name="REZREQ_f" localSheetId="77">#REF!</definedName>
    <definedName name="REZREQ_f" localSheetId="78">#REF!</definedName>
    <definedName name="REZREQ_f" localSheetId="81">#REF!</definedName>
    <definedName name="REZREQ_f" localSheetId="82">#REF!</definedName>
    <definedName name="REZREQ_f" localSheetId="15">#REF!</definedName>
    <definedName name="REZREQ_f" localSheetId="18">#REF!</definedName>
    <definedName name="REZREQ_f" localSheetId="17">#REF!</definedName>
    <definedName name="REZREQ_f" localSheetId="64">#REF!</definedName>
    <definedName name="REZREQ_f" localSheetId="65">#REF!</definedName>
    <definedName name="REZREQ_f" localSheetId="87">#REF!</definedName>
    <definedName name="REZREQ_f" localSheetId="85">#REF!</definedName>
    <definedName name="REZREQ_f" localSheetId="86">#REF!</definedName>
    <definedName name="REZREQ_f" localSheetId="88">#REF!</definedName>
    <definedName name="REZREQ_f" localSheetId="89">#REF!</definedName>
    <definedName name="REZREQ_f">#REF!</definedName>
    <definedName name="RootDirPortfolio">#REF!</definedName>
    <definedName name="RootDirReport">#REF!</definedName>
    <definedName name="rrr" localSheetId="1" hidden="1">{#N/A,#N/A,FALSE,"т02бд"}</definedName>
    <definedName name="rrr" localSheetId="12" hidden="1">{#N/A,#N/A,FALSE,"т02бд"}</definedName>
    <definedName name="rrr" localSheetId="13" hidden="1">{#N/A,#N/A,FALSE,"т02бд"}</definedName>
    <definedName name="rrr" localSheetId="7" hidden="1">{#N/A,#N/A,FALSE,"т02бд"}</definedName>
    <definedName name="rrr" localSheetId="11" hidden="1">{#N/A,#N/A,FALSE,"т02бд"}</definedName>
    <definedName name="rrr" localSheetId="39" hidden="1">{#N/A,#N/A,FALSE,"т02бд"}</definedName>
    <definedName name="rrr" localSheetId="45" hidden="1">{#N/A,#N/A,FALSE,"т02бд"}</definedName>
    <definedName name="rrr" localSheetId="4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9" hidden="1">{#N/A,#N/A,FALSE,"т02бд"}</definedName>
    <definedName name="rrr" localSheetId="71" hidden="1">{#N/A,#N/A,FALSE,"т02бд"}</definedName>
    <definedName name="rrr" localSheetId="75" hidden="1">{#N/A,#N/A,FALSE,"т02бд"}</definedName>
    <definedName name="rrr" localSheetId="84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81" hidden="1">{#N/A,#N/A,FALSE,"т02бд"}</definedName>
    <definedName name="rrr" localSheetId="82" hidden="1">{#N/A,#N/A,FALSE,"т02бд"}</definedName>
    <definedName name="rrr" localSheetId="83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87" hidden="1">{#N/A,#N/A,FALSE,"т02бд"}</definedName>
    <definedName name="rrr" localSheetId="85" hidden="1">{#N/A,#N/A,FALSE,"т02бд"}</definedName>
    <definedName name="rrr" localSheetId="86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2" hidden="1">{#N/A,#N/A,FALSE,"т02бд"}</definedName>
    <definedName name="rrr_2" localSheetId="13" hidden="1">{#N/A,#N/A,FALSE,"т02бд"}</definedName>
    <definedName name="rrr_2" localSheetId="7" hidden="1">{#N/A,#N/A,FALSE,"т02бд"}</definedName>
    <definedName name="rrr_2" localSheetId="11" hidden="1">{#N/A,#N/A,FALSE,"т02бд"}</definedName>
    <definedName name="rrr_2" localSheetId="39" hidden="1">{#N/A,#N/A,FALSE,"т02бд"}</definedName>
    <definedName name="rrr_2" localSheetId="45" hidden="1">{#N/A,#N/A,FALSE,"т02бд"}</definedName>
    <definedName name="rrr_2" localSheetId="4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9" hidden="1">{#N/A,#N/A,FALSE,"т02бд"}</definedName>
    <definedName name="rrr_2" localSheetId="71" hidden="1">{#N/A,#N/A,FALSE,"т02бд"}</definedName>
    <definedName name="rrr_2" localSheetId="75" hidden="1">{#N/A,#N/A,FALSE,"т02бд"}</definedName>
    <definedName name="rrr_2" localSheetId="84">{#N/A,#N/A,FALSE,"т02бд"}</definedName>
    <definedName name="rrr_2" localSheetId="76" hidden="1">{#N/A,#N/A,FALSE,"т02бд"}</definedName>
    <definedName name="rrr_2" localSheetId="77" hidden="1">{#N/A,#N/A,FALSE,"т02бд"}</definedName>
    <definedName name="rrr_2" localSheetId="81" hidden="1">{#N/A,#N/A,FALSE,"т02бд"}</definedName>
    <definedName name="rrr_2" localSheetId="82" hidden="1">{#N/A,#N/A,FALSE,"т02бд"}</definedName>
    <definedName name="rrr_2" localSheetId="83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87" hidden="1">{#N/A,#N/A,FALSE,"т02бд"}</definedName>
    <definedName name="rrr_2" localSheetId="85" hidden="1">{#N/A,#N/A,FALSE,"т02бд"}</definedName>
    <definedName name="rrr_2" localSheetId="86" hidden="1">{#N/A,#N/A,FALSE,"т02бд"}</definedName>
    <definedName name="rrr_2" localSheetId="88" hidden="1">{#N/A,#N/A,FALSE,"т02бд"}</definedName>
    <definedName name="rrr_2" localSheetId="8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2" hidden="1">{#N/A,#N/A,FALSE,"т02бд"}</definedName>
    <definedName name="rrr_2_1" localSheetId="13" hidden="1">{#N/A,#N/A,FALSE,"т02бд"}</definedName>
    <definedName name="rrr_2_1" localSheetId="7" hidden="1">{#N/A,#N/A,FALSE,"т02бд"}</definedName>
    <definedName name="rrr_2_1" localSheetId="11" hidden="1">{#N/A,#N/A,FALSE,"т02бд"}</definedName>
    <definedName name="rrr_2_1" localSheetId="39" hidden="1">{#N/A,#N/A,FALSE,"т02бд"}</definedName>
    <definedName name="rrr_2_1" localSheetId="45" hidden="1">{#N/A,#N/A,FALSE,"т02бд"}</definedName>
    <definedName name="rrr_2_1" localSheetId="4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9" hidden="1">{#N/A,#N/A,FALSE,"т02бд"}</definedName>
    <definedName name="rrr_2_1" localSheetId="71" hidden="1">{#N/A,#N/A,FALSE,"т02бд"}</definedName>
    <definedName name="rrr_2_1" localSheetId="75" hidden="1">{#N/A,#N/A,FALSE,"т02бд"}</definedName>
    <definedName name="rrr_2_1" localSheetId="84">{#N/A,#N/A,FALSE,"т02бд"}</definedName>
    <definedName name="rrr_2_1" localSheetId="76" hidden="1">{#N/A,#N/A,FALSE,"т02бд"}</definedName>
    <definedName name="rrr_2_1" localSheetId="77" hidden="1">{#N/A,#N/A,FALSE,"т02бд"}</definedName>
    <definedName name="rrr_2_1" localSheetId="81" hidden="1">{#N/A,#N/A,FALSE,"т02бд"}</definedName>
    <definedName name="rrr_2_1" localSheetId="82" hidden="1">{#N/A,#N/A,FALSE,"т02бд"}</definedName>
    <definedName name="rrr_2_1" localSheetId="83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87" hidden="1">{#N/A,#N/A,FALSE,"т02бд"}</definedName>
    <definedName name="rrr_2_1" localSheetId="85" hidden="1">{#N/A,#N/A,FALSE,"т02бд"}</definedName>
    <definedName name="rrr_2_1" localSheetId="86" hidden="1">{#N/A,#N/A,FALSE,"т02бд"}</definedName>
    <definedName name="rrr_2_1" localSheetId="88" hidden="1">{#N/A,#N/A,FALSE,"т02бд"}</definedName>
    <definedName name="rrr_2_1" localSheetId="8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>{"'előző év december'!$A$2:$CP$214"}</definedName>
    <definedName name="RTab1.1" localSheetId="12">#REF!</definedName>
    <definedName name="RTab1.1" localSheetId="13">#REF!</definedName>
    <definedName name="RTab1.1" localSheetId="14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2">#REF!</definedName>
    <definedName name="RTab1.1" localSheetId="32">#REF!</definedName>
    <definedName name="RTab1.1" localSheetId="45">#REF!</definedName>
    <definedName name="RTab1.1" localSheetId="47">#REF!</definedName>
    <definedName name="RTab1.1" localSheetId="48">#REF!</definedName>
    <definedName name="RTab1.1" localSheetId="53">#REF!</definedName>
    <definedName name="RTab1.1" localSheetId="55">#REF!</definedName>
    <definedName name="RTab1.1" localSheetId="58">#REF!</definedName>
    <definedName name="RTab1.1" localSheetId="59">#REF!</definedName>
    <definedName name="RTab1.1" localSheetId="60">#REF!</definedName>
    <definedName name="RTab1.1" localSheetId="74">#REF!</definedName>
    <definedName name="RTab1.1" localSheetId="66">#REF!</definedName>
    <definedName name="RTab1.1" localSheetId="67">#REF!</definedName>
    <definedName name="RTab1.1" localSheetId="69">#REF!</definedName>
    <definedName name="RTab1.1" localSheetId="71">#REF!</definedName>
    <definedName name="RTab1.1" localSheetId="73">#REF!</definedName>
    <definedName name="RTab1.1" localSheetId="75">#REF!</definedName>
    <definedName name="RTab1.1" localSheetId="76">#REF!</definedName>
    <definedName name="RTab1.1" localSheetId="77">#REF!</definedName>
    <definedName name="RTab1.1" localSheetId="78">#REF!</definedName>
    <definedName name="RTab1.1" localSheetId="81">#REF!</definedName>
    <definedName name="RTab1.1" localSheetId="82">#REF!</definedName>
    <definedName name="RTab1.1" localSheetId="15">#REF!</definedName>
    <definedName name="RTab1.1" localSheetId="18">#REF!</definedName>
    <definedName name="RTab1.1" localSheetId="17">#REF!</definedName>
    <definedName name="RTab1.1" localSheetId="64">#REF!</definedName>
    <definedName name="RTab1.1" localSheetId="65">#REF!</definedName>
    <definedName name="RTab1.1" localSheetId="87">#REF!</definedName>
    <definedName name="RTab1.1" localSheetId="85">#REF!</definedName>
    <definedName name="RTab1.1" localSheetId="86">#REF!</definedName>
    <definedName name="RTab1.1" localSheetId="88">#REF!</definedName>
    <definedName name="RTab1.1" localSheetId="89">#REF!</definedName>
    <definedName name="RTab1.1">#REF!</definedName>
    <definedName name="RTab1.1a" localSheetId="12">#REF!</definedName>
    <definedName name="RTab1.1a" localSheetId="13">#REF!</definedName>
    <definedName name="RTab1.1a" localSheetId="14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2">#REF!</definedName>
    <definedName name="RTab1.1a" localSheetId="32">#REF!</definedName>
    <definedName name="RTab1.1a" localSheetId="48">#REF!</definedName>
    <definedName name="RTab1.1a" localSheetId="53">#REF!</definedName>
    <definedName name="RTab1.1a" localSheetId="55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74">#REF!</definedName>
    <definedName name="RTab1.1a" localSheetId="66">#REF!</definedName>
    <definedName name="RTab1.1a" localSheetId="67">#REF!</definedName>
    <definedName name="RTab1.1a" localSheetId="69">#REF!</definedName>
    <definedName name="RTab1.1a" localSheetId="71">#REF!</definedName>
    <definedName name="RTab1.1a" localSheetId="73">#REF!</definedName>
    <definedName name="RTab1.1a" localSheetId="75">#REF!</definedName>
    <definedName name="RTab1.1a" localSheetId="76">#REF!</definedName>
    <definedName name="RTab1.1a" localSheetId="77">#REF!</definedName>
    <definedName name="RTab1.1a" localSheetId="78">#REF!</definedName>
    <definedName name="RTab1.1a" localSheetId="81">#REF!</definedName>
    <definedName name="RTab1.1a" localSheetId="82">#REF!</definedName>
    <definedName name="RTab1.1a" localSheetId="15">#REF!</definedName>
    <definedName name="RTab1.1a" localSheetId="18">#REF!</definedName>
    <definedName name="RTab1.1a" localSheetId="17">#REF!</definedName>
    <definedName name="RTab1.1a" localSheetId="64">#REF!</definedName>
    <definedName name="RTab1.1a" localSheetId="65">#REF!</definedName>
    <definedName name="RTab1.1a" localSheetId="87">#REF!</definedName>
    <definedName name="RTab1.1a" localSheetId="85">#REF!</definedName>
    <definedName name="RTab1.1a" localSheetId="86">#REF!</definedName>
    <definedName name="RTab1.1a" localSheetId="88">#REF!</definedName>
    <definedName name="RTab1.1a" localSheetId="89">#REF!</definedName>
    <definedName name="RTab1.1a">#REF!</definedName>
    <definedName name="RTab1.2" localSheetId="12">#REF!</definedName>
    <definedName name="RTab1.2" localSheetId="13">#REF!</definedName>
    <definedName name="RTab1.2" localSheetId="14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2">#REF!</definedName>
    <definedName name="RTab1.2" localSheetId="32">#REF!</definedName>
    <definedName name="RTab1.2" localSheetId="48">#REF!</definedName>
    <definedName name="RTab1.2" localSheetId="53">#REF!</definedName>
    <definedName name="RTab1.2" localSheetId="55">#REF!</definedName>
    <definedName name="RTab1.2" localSheetId="58">#REF!</definedName>
    <definedName name="RTab1.2" localSheetId="59">#REF!</definedName>
    <definedName name="RTab1.2" localSheetId="60">#REF!</definedName>
    <definedName name="RTab1.2" localSheetId="74">#REF!</definedName>
    <definedName name="RTab1.2" localSheetId="66">#REF!</definedName>
    <definedName name="RTab1.2" localSheetId="67">#REF!</definedName>
    <definedName name="RTab1.2" localSheetId="69">#REF!</definedName>
    <definedName name="RTab1.2" localSheetId="71">#REF!</definedName>
    <definedName name="RTab1.2" localSheetId="73">#REF!</definedName>
    <definedName name="RTab1.2" localSheetId="75">#REF!</definedName>
    <definedName name="RTab1.2" localSheetId="76">#REF!</definedName>
    <definedName name="RTab1.2" localSheetId="77">#REF!</definedName>
    <definedName name="RTab1.2" localSheetId="78">#REF!</definedName>
    <definedName name="RTab1.2" localSheetId="81">#REF!</definedName>
    <definedName name="RTab1.2" localSheetId="82">#REF!</definedName>
    <definedName name="RTab1.2" localSheetId="15">#REF!</definedName>
    <definedName name="RTab1.2" localSheetId="18">#REF!</definedName>
    <definedName name="RTab1.2" localSheetId="17">#REF!</definedName>
    <definedName name="RTab1.2" localSheetId="64">#REF!</definedName>
    <definedName name="RTab1.2" localSheetId="65">#REF!</definedName>
    <definedName name="RTab1.2" localSheetId="87">#REF!</definedName>
    <definedName name="RTab1.2" localSheetId="85">#REF!</definedName>
    <definedName name="RTab1.2" localSheetId="86">#REF!</definedName>
    <definedName name="RTab1.2" localSheetId="88">#REF!</definedName>
    <definedName name="RTab1.2" localSheetId="89">#REF!</definedName>
    <definedName name="RTab1.2">#REF!</definedName>
    <definedName name="RTab1.2a" localSheetId="12">#REF!</definedName>
    <definedName name="RTab1.2a" localSheetId="13">#REF!</definedName>
    <definedName name="RTab1.2a" localSheetId="14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2">#REF!</definedName>
    <definedName name="RTab1.2a" localSheetId="32">#REF!</definedName>
    <definedName name="RTab1.2a" localSheetId="53">#REF!</definedName>
    <definedName name="RTab1.2a" localSheetId="55">#REF!</definedName>
    <definedName name="RTab1.2a" localSheetId="59">#REF!</definedName>
    <definedName name="RTab1.2a" localSheetId="74">#REF!</definedName>
    <definedName name="RTab1.2a" localSheetId="66">#REF!</definedName>
    <definedName name="RTab1.2a" localSheetId="67">#REF!</definedName>
    <definedName name="RTab1.2a" localSheetId="69">#REF!</definedName>
    <definedName name="RTab1.2a" localSheetId="71">#REF!</definedName>
    <definedName name="RTab1.2a" localSheetId="73">#REF!</definedName>
    <definedName name="RTab1.2a" localSheetId="75">#REF!</definedName>
    <definedName name="RTab1.2a" localSheetId="76">#REF!</definedName>
    <definedName name="RTab1.2a" localSheetId="77">#REF!</definedName>
    <definedName name="RTab1.2a" localSheetId="78">#REF!</definedName>
    <definedName name="RTab1.2a" localSheetId="81">#REF!</definedName>
    <definedName name="RTab1.2a" localSheetId="15">#REF!</definedName>
    <definedName name="RTab1.2a" localSheetId="18">#REF!</definedName>
    <definedName name="RTab1.2a" localSheetId="17">#REF!</definedName>
    <definedName name="RTab1.2a" localSheetId="64">#REF!</definedName>
    <definedName name="RTab1.2a" localSheetId="65">#REF!</definedName>
    <definedName name="RTab1.2a" localSheetId="87">#REF!</definedName>
    <definedName name="RTab1.2a" localSheetId="85">#REF!</definedName>
    <definedName name="RTab1.2a" localSheetId="86">#REF!</definedName>
    <definedName name="RTab1.2a" localSheetId="88">#REF!</definedName>
    <definedName name="RTab1.2a" localSheetId="89">#REF!</definedName>
    <definedName name="RTab1.2a">#REF!</definedName>
    <definedName name="RTab1.4" localSheetId="12">#REF!</definedName>
    <definedName name="RTab1.4" localSheetId="13">#REF!</definedName>
    <definedName name="RTab1.4" localSheetId="14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2">#REF!</definedName>
    <definedName name="RTab1.4" localSheetId="32">#REF!</definedName>
    <definedName name="RTab1.4" localSheetId="53">#REF!</definedName>
    <definedName name="RTab1.4" localSheetId="55">#REF!</definedName>
    <definedName name="RTab1.4" localSheetId="59">#REF!</definedName>
    <definedName name="RTab1.4" localSheetId="74">#REF!</definedName>
    <definedName name="RTab1.4" localSheetId="66">#REF!</definedName>
    <definedName name="RTab1.4" localSheetId="67">#REF!</definedName>
    <definedName name="RTab1.4" localSheetId="69">#REF!</definedName>
    <definedName name="RTab1.4" localSheetId="71">#REF!</definedName>
    <definedName name="RTab1.4" localSheetId="73">#REF!</definedName>
    <definedName name="RTab1.4" localSheetId="75">#REF!</definedName>
    <definedName name="RTab1.4" localSheetId="76">#REF!</definedName>
    <definedName name="RTab1.4" localSheetId="77">#REF!</definedName>
    <definedName name="RTab1.4" localSheetId="78">#REF!</definedName>
    <definedName name="RTab1.4" localSheetId="81">#REF!</definedName>
    <definedName name="RTab1.4" localSheetId="15">#REF!</definedName>
    <definedName name="RTab1.4" localSheetId="18">#REF!</definedName>
    <definedName name="RTab1.4" localSheetId="17">#REF!</definedName>
    <definedName name="RTab1.4" localSheetId="64">#REF!</definedName>
    <definedName name="RTab1.4" localSheetId="65">#REF!</definedName>
    <definedName name="RTab1.4" localSheetId="87">#REF!</definedName>
    <definedName name="RTab1.4" localSheetId="85">#REF!</definedName>
    <definedName name="RTab1.4" localSheetId="86">#REF!</definedName>
    <definedName name="RTab1.4" localSheetId="88">#REF!</definedName>
    <definedName name="RTab1.4" localSheetId="89">#REF!</definedName>
    <definedName name="RTab1.4">#REF!</definedName>
    <definedName name="RTab2.1" localSheetId="12">#REF!</definedName>
    <definedName name="RTab2.1" localSheetId="13">#REF!</definedName>
    <definedName name="RTab2.1" localSheetId="14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2">#REF!</definedName>
    <definedName name="RTab2.1" localSheetId="32">#REF!</definedName>
    <definedName name="RTab2.1" localSheetId="53">#REF!</definedName>
    <definedName name="RTab2.1" localSheetId="55">#REF!</definedName>
    <definedName name="RTab2.1" localSheetId="59">#REF!</definedName>
    <definedName name="RTab2.1" localSheetId="74">#REF!</definedName>
    <definedName name="RTab2.1" localSheetId="66">#REF!</definedName>
    <definedName name="RTab2.1" localSheetId="67">#REF!</definedName>
    <definedName name="RTab2.1" localSheetId="69">#REF!</definedName>
    <definedName name="RTab2.1" localSheetId="71">#REF!</definedName>
    <definedName name="RTab2.1" localSheetId="73">#REF!</definedName>
    <definedName name="RTab2.1" localSheetId="75">#REF!</definedName>
    <definedName name="RTab2.1" localSheetId="76">#REF!</definedName>
    <definedName name="RTab2.1" localSheetId="77">#REF!</definedName>
    <definedName name="RTab2.1" localSheetId="78">#REF!</definedName>
    <definedName name="RTab2.1" localSheetId="81">#REF!</definedName>
    <definedName name="RTab2.1" localSheetId="15">#REF!</definedName>
    <definedName name="RTab2.1" localSheetId="18">#REF!</definedName>
    <definedName name="RTab2.1" localSheetId="17">#REF!</definedName>
    <definedName name="RTab2.1" localSheetId="64">#REF!</definedName>
    <definedName name="RTab2.1" localSheetId="65">#REF!</definedName>
    <definedName name="RTab2.1" localSheetId="87">#REF!</definedName>
    <definedName name="RTab2.1" localSheetId="85">#REF!</definedName>
    <definedName name="RTab2.1" localSheetId="86">#REF!</definedName>
    <definedName name="RTab2.1" localSheetId="88">#REF!</definedName>
    <definedName name="RTab2.1" localSheetId="89">#REF!</definedName>
    <definedName name="RTab2.1">#REF!</definedName>
    <definedName name="RTab2.1a" localSheetId="12">#REF!</definedName>
    <definedName name="RTab2.1a" localSheetId="13">#REF!</definedName>
    <definedName name="RTab2.1a" localSheetId="14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2">#REF!</definedName>
    <definedName name="RTab2.1a" localSheetId="32">#REF!</definedName>
    <definedName name="RTab2.1a" localSheetId="55">#REF!</definedName>
    <definedName name="RTab2.1a" localSheetId="59">#REF!</definedName>
    <definedName name="RTab2.1a" localSheetId="74">#REF!</definedName>
    <definedName name="RTab2.1a" localSheetId="66">#REF!</definedName>
    <definedName name="RTab2.1a" localSheetId="67">#REF!</definedName>
    <definedName name="RTab2.1a" localSheetId="69">#REF!</definedName>
    <definedName name="RTab2.1a" localSheetId="71">#REF!</definedName>
    <definedName name="RTab2.1a" localSheetId="73">#REF!</definedName>
    <definedName name="RTab2.1a" localSheetId="75">#REF!</definedName>
    <definedName name="RTab2.1a" localSheetId="76">#REF!</definedName>
    <definedName name="RTab2.1a" localSheetId="77">#REF!</definedName>
    <definedName name="RTab2.1a" localSheetId="78">#REF!</definedName>
    <definedName name="RTab2.1a" localSheetId="81">#REF!</definedName>
    <definedName name="RTab2.1a" localSheetId="15">#REF!</definedName>
    <definedName name="RTab2.1a" localSheetId="18">#REF!</definedName>
    <definedName name="RTab2.1a" localSheetId="17">#REF!</definedName>
    <definedName name="RTab2.1a" localSheetId="64">#REF!</definedName>
    <definedName name="RTab2.1a" localSheetId="65">#REF!</definedName>
    <definedName name="RTab2.1a" localSheetId="87">#REF!</definedName>
    <definedName name="RTab2.1a" localSheetId="85">#REF!</definedName>
    <definedName name="RTab2.1a" localSheetId="86">#REF!</definedName>
    <definedName name="RTab2.1a" localSheetId="88">#REF!</definedName>
    <definedName name="RTab2.1a" localSheetId="89">#REF!</definedName>
    <definedName name="RTab2.1a">#REF!</definedName>
    <definedName name="RTab2.2" localSheetId="12">#REF!</definedName>
    <definedName name="RTab2.2" localSheetId="13">#REF!</definedName>
    <definedName name="RTab2.2" localSheetId="14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2">#REF!</definedName>
    <definedName name="RTab2.2" localSheetId="32">#REF!</definedName>
    <definedName name="RTab2.2" localSheetId="55">#REF!</definedName>
    <definedName name="RTab2.2" localSheetId="59">#REF!</definedName>
    <definedName name="RTab2.2" localSheetId="74">#REF!</definedName>
    <definedName name="RTab2.2" localSheetId="66">#REF!</definedName>
    <definedName name="RTab2.2" localSheetId="67">#REF!</definedName>
    <definedName name="RTab2.2" localSheetId="69">#REF!</definedName>
    <definedName name="RTab2.2" localSheetId="71">#REF!</definedName>
    <definedName name="RTab2.2" localSheetId="73">#REF!</definedName>
    <definedName name="RTab2.2" localSheetId="75">#REF!</definedName>
    <definedName name="RTab2.2" localSheetId="76">#REF!</definedName>
    <definedName name="RTab2.2" localSheetId="77">#REF!</definedName>
    <definedName name="RTab2.2" localSheetId="78">#REF!</definedName>
    <definedName name="RTab2.2" localSheetId="81">#REF!</definedName>
    <definedName name="RTab2.2" localSheetId="15">#REF!</definedName>
    <definedName name="RTab2.2" localSheetId="18">#REF!</definedName>
    <definedName name="RTab2.2" localSheetId="17">#REF!</definedName>
    <definedName name="RTab2.2" localSheetId="64">#REF!</definedName>
    <definedName name="RTab2.2" localSheetId="65">#REF!</definedName>
    <definedName name="RTab2.2" localSheetId="87">#REF!</definedName>
    <definedName name="RTab2.2" localSheetId="85">#REF!</definedName>
    <definedName name="RTab2.2" localSheetId="86">#REF!</definedName>
    <definedName name="RTab2.2" localSheetId="88">#REF!</definedName>
    <definedName name="RTab2.2" localSheetId="89">#REF!</definedName>
    <definedName name="RTab2.2">#REF!</definedName>
    <definedName name="RTab2.2a">#REF!</definedName>
    <definedName name="RTab2.3" localSheetId="12">#REF!</definedName>
    <definedName name="RTab2.3" localSheetId="13">#REF!</definedName>
    <definedName name="RTab2.3" localSheetId="14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2">#REF!</definedName>
    <definedName name="RTab2.3" localSheetId="32">#REF!</definedName>
    <definedName name="RTab2.3" localSheetId="55">#REF!</definedName>
    <definedName name="RTab2.3" localSheetId="59">#REF!</definedName>
    <definedName name="RTab2.3" localSheetId="74">#REF!</definedName>
    <definedName name="RTab2.3" localSheetId="66">#REF!</definedName>
    <definedName name="RTab2.3" localSheetId="67">#REF!</definedName>
    <definedName name="RTab2.3" localSheetId="69">#REF!</definedName>
    <definedName name="RTab2.3" localSheetId="71">#REF!</definedName>
    <definedName name="RTab2.3" localSheetId="73">#REF!</definedName>
    <definedName name="RTab2.3" localSheetId="75">#REF!</definedName>
    <definedName name="RTab2.3" localSheetId="76">#REF!</definedName>
    <definedName name="RTab2.3" localSheetId="77">#REF!</definedName>
    <definedName name="RTab2.3" localSheetId="78">#REF!</definedName>
    <definedName name="RTab2.3" localSheetId="81">#REF!</definedName>
    <definedName name="RTab2.3" localSheetId="15">#REF!</definedName>
    <definedName name="RTab2.3" localSheetId="18">#REF!</definedName>
    <definedName name="RTab2.3" localSheetId="17">#REF!</definedName>
    <definedName name="RTab2.3" localSheetId="64">#REF!</definedName>
    <definedName name="RTab2.3" localSheetId="65">#REF!</definedName>
    <definedName name="RTab2.3" localSheetId="87">#REF!</definedName>
    <definedName name="RTab2.3" localSheetId="85">#REF!</definedName>
    <definedName name="RTab2.3" localSheetId="86">#REF!</definedName>
    <definedName name="RTab2.3" localSheetId="88">#REF!</definedName>
    <definedName name="RTab2.3" localSheetId="89">#REF!</definedName>
    <definedName name="RTab2.3">#REF!</definedName>
    <definedName name="RTab3.3" localSheetId="12">#REF!</definedName>
    <definedName name="RTab3.3" localSheetId="13">#REF!</definedName>
    <definedName name="RTab3.3" localSheetId="14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2">#REF!</definedName>
    <definedName name="RTab3.3" localSheetId="32">#REF!</definedName>
    <definedName name="RTab3.3" localSheetId="55">#REF!</definedName>
    <definedName name="RTab3.3" localSheetId="59">#REF!</definedName>
    <definedName name="RTab3.3" localSheetId="74">#REF!</definedName>
    <definedName name="RTab3.3" localSheetId="66">#REF!</definedName>
    <definedName name="RTab3.3" localSheetId="67">#REF!</definedName>
    <definedName name="RTab3.3" localSheetId="69">#REF!</definedName>
    <definedName name="RTab3.3" localSheetId="71">#REF!</definedName>
    <definedName name="RTab3.3" localSheetId="73">#REF!</definedName>
    <definedName name="RTab3.3" localSheetId="75">#REF!</definedName>
    <definedName name="RTab3.3" localSheetId="76">#REF!</definedName>
    <definedName name="RTab3.3" localSheetId="77">#REF!</definedName>
    <definedName name="RTab3.3" localSheetId="78">#REF!</definedName>
    <definedName name="RTab3.3" localSheetId="81">#REF!</definedName>
    <definedName name="RTab3.3" localSheetId="15">#REF!</definedName>
    <definedName name="RTab3.3" localSheetId="18">#REF!</definedName>
    <definedName name="RTab3.3" localSheetId="17">#REF!</definedName>
    <definedName name="RTab3.3" localSheetId="64">#REF!</definedName>
    <definedName name="RTab3.3" localSheetId="65">#REF!</definedName>
    <definedName name="RTab3.3" localSheetId="87">#REF!</definedName>
    <definedName name="RTab3.3" localSheetId="85">#REF!</definedName>
    <definedName name="RTab3.3" localSheetId="86">#REF!</definedName>
    <definedName name="RTab3.3" localSheetId="88">#REF!</definedName>
    <definedName name="RTab3.3" localSheetId="89">#REF!</definedName>
    <definedName name="RTab3.3">#REF!</definedName>
    <definedName name="RTab4.1" localSheetId="12">#REF!</definedName>
    <definedName name="RTab4.1" localSheetId="13">#REF!</definedName>
    <definedName name="RTab4.1" localSheetId="14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2">#REF!</definedName>
    <definedName name="RTab4.1" localSheetId="32">#REF!</definedName>
    <definedName name="RTab4.1" localSheetId="55">#REF!</definedName>
    <definedName name="RTab4.1" localSheetId="59">#REF!</definedName>
    <definedName name="RTab4.1" localSheetId="74">#REF!</definedName>
    <definedName name="RTab4.1" localSheetId="66">#REF!</definedName>
    <definedName name="RTab4.1" localSheetId="67">#REF!</definedName>
    <definedName name="RTab4.1" localSheetId="69">#REF!</definedName>
    <definedName name="RTab4.1" localSheetId="71">#REF!</definedName>
    <definedName name="RTab4.1" localSheetId="73">#REF!</definedName>
    <definedName name="RTab4.1" localSheetId="75">#REF!</definedName>
    <definedName name="RTab4.1" localSheetId="76">#REF!</definedName>
    <definedName name="RTab4.1" localSheetId="77">#REF!</definedName>
    <definedName name="RTab4.1" localSheetId="78">#REF!</definedName>
    <definedName name="RTab4.1" localSheetId="81">#REF!</definedName>
    <definedName name="RTab4.1" localSheetId="15">#REF!</definedName>
    <definedName name="RTab4.1" localSheetId="18">#REF!</definedName>
    <definedName name="RTab4.1" localSheetId="17">#REF!</definedName>
    <definedName name="RTab4.1" localSheetId="64">#REF!</definedName>
    <definedName name="RTab4.1" localSheetId="65">#REF!</definedName>
    <definedName name="RTab4.1" localSheetId="87">#REF!</definedName>
    <definedName name="RTab4.1" localSheetId="85">#REF!</definedName>
    <definedName name="RTab4.1" localSheetId="86">#REF!</definedName>
    <definedName name="RTab4.1" localSheetId="88">#REF!</definedName>
    <definedName name="RTab4.1" localSheetId="89">#REF!</definedName>
    <definedName name="RTab4.1">#REF!</definedName>
    <definedName name="RTab4.1a" localSheetId="12">#REF!</definedName>
    <definedName name="RTab4.1a" localSheetId="13">#REF!</definedName>
    <definedName name="RTab4.1a" localSheetId="14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2">#REF!</definedName>
    <definedName name="RTab4.1a" localSheetId="32">#REF!</definedName>
    <definedName name="RTab4.1a" localSheetId="55">#REF!</definedName>
    <definedName name="RTab4.1a" localSheetId="59">#REF!</definedName>
    <definedName name="RTab4.1a" localSheetId="74">#REF!</definedName>
    <definedName name="RTab4.1a" localSheetId="66">#REF!</definedName>
    <definedName name="RTab4.1a" localSheetId="67">#REF!</definedName>
    <definedName name="RTab4.1a" localSheetId="69">#REF!</definedName>
    <definedName name="RTab4.1a" localSheetId="71">#REF!</definedName>
    <definedName name="RTab4.1a" localSheetId="73">#REF!</definedName>
    <definedName name="RTab4.1a" localSheetId="75">#REF!</definedName>
    <definedName name="RTab4.1a" localSheetId="76">#REF!</definedName>
    <definedName name="RTab4.1a" localSheetId="77">#REF!</definedName>
    <definedName name="RTab4.1a" localSheetId="78">#REF!</definedName>
    <definedName name="RTab4.1a" localSheetId="81">#REF!</definedName>
    <definedName name="RTab4.1a" localSheetId="15">#REF!</definedName>
    <definedName name="RTab4.1a" localSheetId="18">#REF!</definedName>
    <definedName name="RTab4.1a" localSheetId="17">#REF!</definedName>
    <definedName name="RTab4.1a" localSheetId="64">#REF!</definedName>
    <definedName name="RTab4.1a" localSheetId="65">#REF!</definedName>
    <definedName name="RTab4.1a" localSheetId="87">#REF!</definedName>
    <definedName name="RTab4.1a" localSheetId="85">#REF!</definedName>
    <definedName name="RTab4.1a" localSheetId="86">#REF!</definedName>
    <definedName name="RTab4.1a" localSheetId="88">#REF!</definedName>
    <definedName name="RTab4.1a" localSheetId="89">#REF!</definedName>
    <definedName name="RTab4.1a">#REF!</definedName>
    <definedName name="RTab4.2" localSheetId="12">#REF!</definedName>
    <definedName name="RTab4.2" localSheetId="13">#REF!</definedName>
    <definedName name="RTab4.2" localSheetId="14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2">#REF!</definedName>
    <definedName name="RTab4.2" localSheetId="32">#REF!</definedName>
    <definedName name="RTab4.2" localSheetId="55">#REF!</definedName>
    <definedName name="RTab4.2" localSheetId="59">#REF!</definedName>
    <definedName name="RTab4.2" localSheetId="74">#REF!</definedName>
    <definedName name="RTab4.2" localSheetId="66">#REF!</definedName>
    <definedName name="RTab4.2" localSheetId="67">#REF!</definedName>
    <definedName name="RTab4.2" localSheetId="69">#REF!</definedName>
    <definedName name="RTab4.2" localSheetId="71">#REF!</definedName>
    <definedName name="RTab4.2" localSheetId="73">#REF!</definedName>
    <definedName name="RTab4.2" localSheetId="75">#REF!</definedName>
    <definedName name="RTab4.2" localSheetId="76">#REF!</definedName>
    <definedName name="RTab4.2" localSheetId="77">#REF!</definedName>
    <definedName name="RTab4.2" localSheetId="78">#REF!</definedName>
    <definedName name="RTab4.2" localSheetId="81">#REF!</definedName>
    <definedName name="RTab4.2" localSheetId="15">#REF!</definedName>
    <definedName name="RTab4.2" localSheetId="18">#REF!</definedName>
    <definedName name="RTab4.2" localSheetId="17">#REF!</definedName>
    <definedName name="RTab4.2" localSheetId="64">#REF!</definedName>
    <definedName name="RTab4.2" localSheetId="65">#REF!</definedName>
    <definedName name="RTab4.2" localSheetId="87">#REF!</definedName>
    <definedName name="RTab4.2" localSheetId="85">#REF!</definedName>
    <definedName name="RTab4.2" localSheetId="86">#REF!</definedName>
    <definedName name="RTab4.2" localSheetId="88">#REF!</definedName>
    <definedName name="RTab4.2" localSheetId="89">#REF!</definedName>
    <definedName name="RTab4.2">#REF!</definedName>
    <definedName name="RTab4.2a" localSheetId="12">#REF!</definedName>
    <definedName name="RTab4.2a" localSheetId="13">#REF!</definedName>
    <definedName name="RTab4.2a" localSheetId="14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2">#REF!</definedName>
    <definedName name="RTab4.2a" localSheetId="32">#REF!</definedName>
    <definedName name="RTab4.2a" localSheetId="55">#REF!</definedName>
    <definedName name="RTab4.2a" localSheetId="59">#REF!</definedName>
    <definedName name="RTab4.2a" localSheetId="74">#REF!</definedName>
    <definedName name="RTab4.2a" localSheetId="66">#REF!</definedName>
    <definedName name="RTab4.2a" localSheetId="67">#REF!</definedName>
    <definedName name="RTab4.2a" localSheetId="69">#REF!</definedName>
    <definedName name="RTab4.2a" localSheetId="71">#REF!</definedName>
    <definedName name="RTab4.2a" localSheetId="73">#REF!</definedName>
    <definedName name="RTab4.2a" localSheetId="75">#REF!</definedName>
    <definedName name="RTab4.2a" localSheetId="76">#REF!</definedName>
    <definedName name="RTab4.2a" localSheetId="77">#REF!</definedName>
    <definedName name="RTab4.2a" localSheetId="78">#REF!</definedName>
    <definedName name="RTab4.2a" localSheetId="81">#REF!</definedName>
    <definedName name="RTab4.2a" localSheetId="15">#REF!</definedName>
    <definedName name="RTab4.2a" localSheetId="18">#REF!</definedName>
    <definedName name="RTab4.2a" localSheetId="17">#REF!</definedName>
    <definedName name="RTab4.2a" localSheetId="64">#REF!</definedName>
    <definedName name="RTab4.2a" localSheetId="65">#REF!</definedName>
    <definedName name="RTab4.2a" localSheetId="87">#REF!</definedName>
    <definedName name="RTab4.2a" localSheetId="85">#REF!</definedName>
    <definedName name="RTab4.2a" localSheetId="86">#REF!</definedName>
    <definedName name="RTab4.2a" localSheetId="88">#REF!</definedName>
    <definedName name="RTab4.2a" localSheetId="89">#REF!</definedName>
    <definedName name="RTab4.2a">#REF!</definedName>
    <definedName name="RTab4.3" localSheetId="12">#REF!</definedName>
    <definedName name="RTab4.3" localSheetId="13">#REF!</definedName>
    <definedName name="RTab4.3" localSheetId="14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2">#REF!</definedName>
    <definedName name="RTab4.3" localSheetId="32">#REF!</definedName>
    <definedName name="RTab4.3" localSheetId="55">#REF!</definedName>
    <definedName name="RTab4.3" localSheetId="59">#REF!</definedName>
    <definedName name="RTab4.3" localSheetId="74">#REF!</definedName>
    <definedName name="RTab4.3" localSheetId="66">#REF!</definedName>
    <definedName name="RTab4.3" localSheetId="67">#REF!</definedName>
    <definedName name="RTab4.3" localSheetId="69">#REF!</definedName>
    <definedName name="RTab4.3" localSheetId="71">#REF!</definedName>
    <definedName name="RTab4.3" localSheetId="73">#REF!</definedName>
    <definedName name="RTab4.3" localSheetId="75">#REF!</definedName>
    <definedName name="RTab4.3" localSheetId="76">#REF!</definedName>
    <definedName name="RTab4.3" localSheetId="77">#REF!</definedName>
    <definedName name="RTab4.3" localSheetId="78">#REF!</definedName>
    <definedName name="RTab4.3" localSheetId="81">#REF!</definedName>
    <definedName name="RTab4.3" localSheetId="15">#REF!</definedName>
    <definedName name="RTab4.3" localSheetId="18">#REF!</definedName>
    <definedName name="RTab4.3" localSheetId="17">#REF!</definedName>
    <definedName name="RTab4.3" localSheetId="64">#REF!</definedName>
    <definedName name="RTab4.3" localSheetId="65">#REF!</definedName>
    <definedName name="RTab4.3" localSheetId="87">#REF!</definedName>
    <definedName name="RTab4.3" localSheetId="85">#REF!</definedName>
    <definedName name="RTab4.3" localSheetId="86">#REF!</definedName>
    <definedName name="RTab4.3" localSheetId="88">#REF!</definedName>
    <definedName name="RTab4.3" localSheetId="89">#REF!</definedName>
    <definedName name="RTab4.3">#REF!</definedName>
    <definedName name="RTab4.3a" localSheetId="12">#REF!</definedName>
    <definedName name="RTab4.3a" localSheetId="13">#REF!</definedName>
    <definedName name="RTab4.3a" localSheetId="14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2">#REF!</definedName>
    <definedName name="RTab4.3a" localSheetId="32">#REF!</definedName>
    <definedName name="RTab4.3a" localSheetId="55">#REF!</definedName>
    <definedName name="RTab4.3a" localSheetId="59">#REF!</definedName>
    <definedName name="RTab4.3a" localSheetId="74">#REF!</definedName>
    <definedName name="RTab4.3a" localSheetId="66">#REF!</definedName>
    <definedName name="RTab4.3a" localSheetId="67">#REF!</definedName>
    <definedName name="RTab4.3a" localSheetId="69">#REF!</definedName>
    <definedName name="RTab4.3a" localSheetId="71">#REF!</definedName>
    <definedName name="RTab4.3a" localSheetId="73">#REF!</definedName>
    <definedName name="RTab4.3a" localSheetId="75">#REF!</definedName>
    <definedName name="RTab4.3a" localSheetId="76">#REF!</definedName>
    <definedName name="RTab4.3a" localSheetId="77">#REF!</definedName>
    <definedName name="RTab4.3a" localSheetId="78">#REF!</definedName>
    <definedName name="RTab4.3a" localSheetId="81">#REF!</definedName>
    <definedName name="RTab4.3a" localSheetId="15">#REF!</definedName>
    <definedName name="RTab4.3a" localSheetId="18">#REF!</definedName>
    <definedName name="RTab4.3a" localSheetId="17">#REF!</definedName>
    <definedName name="RTab4.3a" localSheetId="64">#REF!</definedName>
    <definedName name="RTab4.3a" localSheetId="65">#REF!</definedName>
    <definedName name="RTab4.3a" localSheetId="87">#REF!</definedName>
    <definedName name="RTab4.3a" localSheetId="85">#REF!</definedName>
    <definedName name="RTab4.3a" localSheetId="86">#REF!</definedName>
    <definedName name="RTab4.3a" localSheetId="88">#REF!</definedName>
    <definedName name="RTab4.3a" localSheetId="89">#REF!</definedName>
    <definedName name="RTab4.3a">#REF!</definedName>
    <definedName name="RTab4.4" localSheetId="12">#REF!</definedName>
    <definedName name="RTab4.4" localSheetId="13">#REF!</definedName>
    <definedName name="RTab4.4" localSheetId="14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2">#REF!</definedName>
    <definedName name="RTab4.4" localSheetId="32">#REF!</definedName>
    <definedName name="RTab4.4" localSheetId="55">#REF!</definedName>
    <definedName name="RTab4.4" localSheetId="59">#REF!</definedName>
    <definedName name="RTab4.4" localSheetId="74">#REF!</definedName>
    <definedName name="RTab4.4" localSheetId="66">#REF!</definedName>
    <definedName name="RTab4.4" localSheetId="67">#REF!</definedName>
    <definedName name="RTab4.4" localSheetId="69">#REF!</definedName>
    <definedName name="RTab4.4" localSheetId="71">#REF!</definedName>
    <definedName name="RTab4.4" localSheetId="73">#REF!</definedName>
    <definedName name="RTab4.4" localSheetId="75">#REF!</definedName>
    <definedName name="RTab4.4" localSheetId="76">#REF!</definedName>
    <definedName name="RTab4.4" localSheetId="77">#REF!</definedName>
    <definedName name="RTab4.4" localSheetId="78">#REF!</definedName>
    <definedName name="RTab4.4" localSheetId="81">#REF!</definedName>
    <definedName name="RTab4.4" localSheetId="15">#REF!</definedName>
    <definedName name="RTab4.4" localSheetId="18">#REF!</definedName>
    <definedName name="RTab4.4" localSheetId="17">#REF!</definedName>
    <definedName name="RTab4.4" localSheetId="64">#REF!</definedName>
    <definedName name="RTab4.4" localSheetId="65">#REF!</definedName>
    <definedName name="RTab4.4" localSheetId="87">#REF!</definedName>
    <definedName name="RTab4.4" localSheetId="85">#REF!</definedName>
    <definedName name="RTab4.4" localSheetId="86">#REF!</definedName>
    <definedName name="RTab4.4" localSheetId="88">#REF!</definedName>
    <definedName name="RTab4.4" localSheetId="89">#REF!</definedName>
    <definedName name="RTab4.4">#REF!</definedName>
    <definedName name="RTab4.4a" localSheetId="12">#REF!</definedName>
    <definedName name="RTab4.4a" localSheetId="13">#REF!</definedName>
    <definedName name="RTab4.4a" localSheetId="14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2">#REF!</definedName>
    <definedName name="RTab4.4a" localSheetId="32">#REF!</definedName>
    <definedName name="RTab4.4a" localSheetId="55">#REF!</definedName>
    <definedName name="RTab4.4a" localSheetId="59">#REF!</definedName>
    <definedName name="RTab4.4a" localSheetId="74">#REF!</definedName>
    <definedName name="RTab4.4a" localSheetId="66">#REF!</definedName>
    <definedName name="RTab4.4a" localSheetId="67">#REF!</definedName>
    <definedName name="RTab4.4a" localSheetId="69">#REF!</definedName>
    <definedName name="RTab4.4a" localSheetId="71">#REF!</definedName>
    <definedName name="RTab4.4a" localSheetId="73">#REF!</definedName>
    <definedName name="RTab4.4a" localSheetId="75">#REF!</definedName>
    <definedName name="RTab4.4a" localSheetId="76">#REF!</definedName>
    <definedName name="RTab4.4a" localSheetId="77">#REF!</definedName>
    <definedName name="RTab4.4a" localSheetId="78">#REF!</definedName>
    <definedName name="RTab4.4a" localSheetId="81">#REF!</definedName>
    <definedName name="RTab4.4a" localSheetId="15">#REF!</definedName>
    <definedName name="RTab4.4a" localSheetId="18">#REF!</definedName>
    <definedName name="RTab4.4a" localSheetId="17">#REF!</definedName>
    <definedName name="RTab4.4a" localSheetId="64">#REF!</definedName>
    <definedName name="RTab4.4a" localSheetId="65">#REF!</definedName>
    <definedName name="RTab4.4a" localSheetId="87">#REF!</definedName>
    <definedName name="RTab4.4a" localSheetId="85">#REF!</definedName>
    <definedName name="RTab4.4a" localSheetId="86">#REF!</definedName>
    <definedName name="RTab4.4a" localSheetId="88">#REF!</definedName>
    <definedName name="RTab4.4a" localSheetId="89">#REF!</definedName>
    <definedName name="RTab4.4a">#REF!</definedName>
    <definedName name="RTab5.1" localSheetId="12">#REF!</definedName>
    <definedName name="RTab5.1" localSheetId="13">#REF!</definedName>
    <definedName name="RTab5.1" localSheetId="14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2">#REF!</definedName>
    <definedName name="RTab5.1" localSheetId="32">#REF!</definedName>
    <definedName name="RTab5.1" localSheetId="55">#REF!</definedName>
    <definedName name="RTab5.1" localSheetId="59">#REF!</definedName>
    <definedName name="RTab5.1" localSheetId="74">#REF!</definedName>
    <definedName name="RTab5.1" localSheetId="66">#REF!</definedName>
    <definedName name="RTab5.1" localSheetId="67">#REF!</definedName>
    <definedName name="RTab5.1" localSheetId="69">#REF!</definedName>
    <definedName name="RTab5.1" localSheetId="71">#REF!</definedName>
    <definedName name="RTab5.1" localSheetId="73">#REF!</definedName>
    <definedName name="RTab5.1" localSheetId="75">#REF!</definedName>
    <definedName name="RTab5.1" localSheetId="76">#REF!</definedName>
    <definedName name="RTab5.1" localSheetId="77">#REF!</definedName>
    <definedName name="RTab5.1" localSheetId="78">#REF!</definedName>
    <definedName name="RTab5.1" localSheetId="81">#REF!</definedName>
    <definedName name="RTab5.1" localSheetId="15">#REF!</definedName>
    <definedName name="RTab5.1" localSheetId="18">#REF!</definedName>
    <definedName name="RTab5.1" localSheetId="17">#REF!</definedName>
    <definedName name="RTab5.1" localSheetId="64">#REF!</definedName>
    <definedName name="RTab5.1" localSheetId="65">#REF!</definedName>
    <definedName name="RTab5.1" localSheetId="87">#REF!</definedName>
    <definedName name="RTab5.1" localSheetId="85">#REF!</definedName>
    <definedName name="RTab5.1" localSheetId="86">#REF!</definedName>
    <definedName name="RTab5.1" localSheetId="88">#REF!</definedName>
    <definedName name="RTab5.1" localSheetId="89">#REF!</definedName>
    <definedName name="RTab5.1">#REF!</definedName>
    <definedName name="RTab5.1a" localSheetId="12">#REF!</definedName>
    <definedName name="RTab5.1a" localSheetId="13">#REF!</definedName>
    <definedName name="RTab5.1a" localSheetId="14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2">#REF!</definedName>
    <definedName name="RTab5.1a" localSheetId="32">#REF!</definedName>
    <definedName name="RTab5.1a" localSheetId="55">#REF!</definedName>
    <definedName name="RTab5.1a" localSheetId="59">#REF!</definedName>
    <definedName name="RTab5.1a" localSheetId="74">#REF!</definedName>
    <definedName name="RTab5.1a" localSheetId="66">#REF!</definedName>
    <definedName name="RTab5.1a" localSheetId="67">#REF!</definedName>
    <definedName name="RTab5.1a" localSheetId="69">#REF!</definedName>
    <definedName name="RTab5.1a" localSheetId="71">#REF!</definedName>
    <definedName name="RTab5.1a" localSheetId="73">#REF!</definedName>
    <definedName name="RTab5.1a" localSheetId="75">#REF!</definedName>
    <definedName name="RTab5.1a" localSheetId="76">#REF!</definedName>
    <definedName name="RTab5.1a" localSheetId="77">#REF!</definedName>
    <definedName name="RTab5.1a" localSheetId="78">#REF!</definedName>
    <definedName name="RTab5.1a" localSheetId="81">#REF!</definedName>
    <definedName name="RTab5.1a" localSheetId="15">#REF!</definedName>
    <definedName name="RTab5.1a" localSheetId="18">#REF!</definedName>
    <definedName name="RTab5.1a" localSheetId="17">#REF!</definedName>
    <definedName name="RTab5.1a" localSheetId="64">#REF!</definedName>
    <definedName name="RTab5.1a" localSheetId="65">#REF!</definedName>
    <definedName name="RTab5.1a" localSheetId="87">#REF!</definedName>
    <definedName name="RTab5.1a" localSheetId="85">#REF!</definedName>
    <definedName name="RTab5.1a" localSheetId="86">#REF!</definedName>
    <definedName name="RTab5.1a" localSheetId="88">#REF!</definedName>
    <definedName name="RTab5.1a" localSheetId="89">#REF!</definedName>
    <definedName name="RTab5.1a">#REF!</definedName>
    <definedName name="RTab5.2" localSheetId="12">#REF!</definedName>
    <definedName name="RTab5.2" localSheetId="13">#REF!</definedName>
    <definedName name="RTab5.2" localSheetId="14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2">#REF!</definedName>
    <definedName name="RTab5.2" localSheetId="32">#REF!</definedName>
    <definedName name="RTab5.2" localSheetId="55">#REF!</definedName>
    <definedName name="RTab5.2" localSheetId="59">#REF!</definedName>
    <definedName name="RTab5.2" localSheetId="74">#REF!</definedName>
    <definedName name="RTab5.2" localSheetId="66">#REF!</definedName>
    <definedName name="RTab5.2" localSheetId="67">#REF!</definedName>
    <definedName name="RTab5.2" localSheetId="69">#REF!</definedName>
    <definedName name="RTab5.2" localSheetId="71">#REF!</definedName>
    <definedName name="RTab5.2" localSheetId="73">#REF!</definedName>
    <definedName name="RTab5.2" localSheetId="75">#REF!</definedName>
    <definedName name="RTab5.2" localSheetId="76">#REF!</definedName>
    <definedName name="RTab5.2" localSheetId="77">#REF!</definedName>
    <definedName name="RTab5.2" localSheetId="78">#REF!</definedName>
    <definedName name="RTab5.2" localSheetId="81">#REF!</definedName>
    <definedName name="RTab5.2" localSheetId="15">#REF!</definedName>
    <definedName name="RTab5.2" localSheetId="18">#REF!</definedName>
    <definedName name="RTab5.2" localSheetId="17">#REF!</definedName>
    <definedName name="RTab5.2" localSheetId="64">#REF!</definedName>
    <definedName name="RTab5.2" localSheetId="65">#REF!</definedName>
    <definedName name="RTab5.2" localSheetId="87">#REF!</definedName>
    <definedName name="RTab5.2" localSheetId="85">#REF!</definedName>
    <definedName name="RTab5.2" localSheetId="86">#REF!</definedName>
    <definedName name="RTab5.2" localSheetId="88">#REF!</definedName>
    <definedName name="RTab5.2" localSheetId="89">#REF!</definedName>
    <definedName name="RTab5.2">#REF!</definedName>
    <definedName name="RTab6.1" localSheetId="12">#REF!</definedName>
    <definedName name="RTab6.1" localSheetId="13">#REF!</definedName>
    <definedName name="RTab6.1" localSheetId="14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2">#REF!</definedName>
    <definedName name="RTab6.1" localSheetId="32">#REF!</definedName>
    <definedName name="RTab6.1" localSheetId="55">#REF!</definedName>
    <definedName name="RTab6.1" localSheetId="59">#REF!</definedName>
    <definedName name="RTab6.1" localSheetId="74">#REF!</definedName>
    <definedName name="RTab6.1" localSheetId="66">#REF!</definedName>
    <definedName name="RTab6.1" localSheetId="67">#REF!</definedName>
    <definedName name="RTab6.1" localSheetId="69">#REF!</definedName>
    <definedName name="RTab6.1" localSheetId="71">#REF!</definedName>
    <definedName name="RTab6.1" localSheetId="73">#REF!</definedName>
    <definedName name="RTab6.1" localSheetId="75">#REF!</definedName>
    <definedName name="RTab6.1" localSheetId="76">#REF!</definedName>
    <definedName name="RTab6.1" localSheetId="77">#REF!</definedName>
    <definedName name="RTab6.1" localSheetId="78">#REF!</definedName>
    <definedName name="RTab6.1" localSheetId="81">#REF!</definedName>
    <definedName name="RTab6.1" localSheetId="15">#REF!</definedName>
    <definedName name="RTab6.1" localSheetId="18">#REF!</definedName>
    <definedName name="RTab6.1" localSheetId="17">#REF!</definedName>
    <definedName name="RTab6.1" localSheetId="64">#REF!</definedName>
    <definedName name="RTab6.1" localSheetId="65">#REF!</definedName>
    <definedName name="RTab6.1" localSheetId="87">#REF!</definedName>
    <definedName name="RTab6.1" localSheetId="85">#REF!</definedName>
    <definedName name="RTab6.1" localSheetId="86">#REF!</definedName>
    <definedName name="RTab6.1" localSheetId="88">#REF!</definedName>
    <definedName name="RTab6.1" localSheetId="89">#REF!</definedName>
    <definedName name="RTab6.1">#REF!</definedName>
    <definedName name="RTab6.10B" localSheetId="12">#REF!</definedName>
    <definedName name="RTab6.10B" localSheetId="13">#REF!</definedName>
    <definedName name="RTab6.10B" localSheetId="14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2">#REF!</definedName>
    <definedName name="RTab6.10B" localSheetId="32">#REF!</definedName>
    <definedName name="RTab6.10B" localSheetId="55">#REF!</definedName>
    <definedName name="RTab6.10B" localSheetId="59">#REF!</definedName>
    <definedName name="RTab6.10B" localSheetId="74">#REF!</definedName>
    <definedName name="RTab6.10B" localSheetId="66">#REF!</definedName>
    <definedName name="RTab6.10B" localSheetId="67">#REF!</definedName>
    <definedName name="RTab6.10B" localSheetId="69">#REF!</definedName>
    <definedName name="RTab6.10B" localSheetId="71">#REF!</definedName>
    <definedName name="RTab6.10B" localSheetId="73">#REF!</definedName>
    <definedName name="RTab6.10B" localSheetId="75">#REF!</definedName>
    <definedName name="RTab6.10B" localSheetId="76">#REF!</definedName>
    <definedName name="RTab6.10B" localSheetId="77">#REF!</definedName>
    <definedName name="RTab6.10B" localSheetId="78">#REF!</definedName>
    <definedName name="RTab6.10B" localSheetId="81">#REF!</definedName>
    <definedName name="RTab6.10B" localSheetId="15">#REF!</definedName>
    <definedName name="RTab6.10B" localSheetId="18">#REF!</definedName>
    <definedName name="RTab6.10B" localSheetId="17">#REF!</definedName>
    <definedName name="RTab6.10B" localSheetId="64">#REF!</definedName>
    <definedName name="RTab6.10B" localSheetId="65">#REF!</definedName>
    <definedName name="RTab6.10B" localSheetId="87">#REF!</definedName>
    <definedName name="RTab6.10B" localSheetId="85">#REF!</definedName>
    <definedName name="RTab6.10B" localSheetId="86">#REF!</definedName>
    <definedName name="RTab6.10B" localSheetId="88">#REF!</definedName>
    <definedName name="RTab6.10B" localSheetId="89">#REF!</definedName>
    <definedName name="RTab6.10B">#REF!</definedName>
    <definedName name="RTab6.10P" localSheetId="12">#REF!</definedName>
    <definedName name="RTab6.10P" localSheetId="13">#REF!</definedName>
    <definedName name="RTab6.10P" localSheetId="14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2">#REF!</definedName>
    <definedName name="RTab6.10P" localSheetId="32">#REF!</definedName>
    <definedName name="RTab6.10P" localSheetId="55">#REF!</definedName>
    <definedName name="RTab6.10P" localSheetId="59">#REF!</definedName>
    <definedName name="RTab6.10P" localSheetId="74">#REF!</definedName>
    <definedName name="RTab6.10P" localSheetId="66">#REF!</definedName>
    <definedName name="RTab6.10P" localSheetId="67">#REF!</definedName>
    <definedName name="RTab6.10P" localSheetId="69">#REF!</definedName>
    <definedName name="RTab6.10P" localSheetId="71">#REF!</definedName>
    <definedName name="RTab6.10P" localSheetId="73">#REF!</definedName>
    <definedName name="RTab6.10P" localSheetId="75">#REF!</definedName>
    <definedName name="RTab6.10P" localSheetId="76">#REF!</definedName>
    <definedName name="RTab6.10P" localSheetId="77">#REF!</definedName>
    <definedName name="RTab6.10P" localSheetId="78">#REF!</definedName>
    <definedName name="RTab6.10P" localSheetId="81">#REF!</definedName>
    <definedName name="RTab6.10P" localSheetId="15">#REF!</definedName>
    <definedName name="RTab6.10P" localSheetId="18">#REF!</definedName>
    <definedName name="RTab6.10P" localSheetId="17">#REF!</definedName>
    <definedName name="RTab6.10P" localSheetId="64">#REF!</definedName>
    <definedName name="RTab6.10P" localSheetId="65">#REF!</definedName>
    <definedName name="RTab6.10P" localSheetId="87">#REF!</definedName>
    <definedName name="RTab6.10P" localSheetId="85">#REF!</definedName>
    <definedName name="RTab6.10P" localSheetId="86">#REF!</definedName>
    <definedName name="RTab6.10P" localSheetId="88">#REF!</definedName>
    <definedName name="RTab6.10P" localSheetId="89">#REF!</definedName>
    <definedName name="RTab6.10P">#REF!</definedName>
    <definedName name="RTab6.2" localSheetId="12">#REF!</definedName>
    <definedName name="RTab6.2" localSheetId="13">#REF!</definedName>
    <definedName name="RTab6.2" localSheetId="14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2">#REF!</definedName>
    <definedName name="RTab6.2" localSheetId="32">#REF!</definedName>
    <definedName name="RTab6.2" localSheetId="55">#REF!</definedName>
    <definedName name="RTab6.2" localSheetId="59">#REF!</definedName>
    <definedName name="RTab6.2" localSheetId="74">#REF!</definedName>
    <definedName name="RTab6.2" localSheetId="66">#REF!</definedName>
    <definedName name="RTab6.2" localSheetId="67">#REF!</definedName>
    <definedName name="RTab6.2" localSheetId="69">#REF!</definedName>
    <definedName name="RTab6.2" localSheetId="71">#REF!</definedName>
    <definedName name="RTab6.2" localSheetId="73">#REF!</definedName>
    <definedName name="RTab6.2" localSheetId="75">#REF!</definedName>
    <definedName name="RTab6.2" localSheetId="76">#REF!</definedName>
    <definedName name="RTab6.2" localSheetId="77">#REF!</definedName>
    <definedName name="RTab6.2" localSheetId="78">#REF!</definedName>
    <definedName name="RTab6.2" localSheetId="81">#REF!</definedName>
    <definedName name="RTab6.2" localSheetId="15">#REF!</definedName>
    <definedName name="RTab6.2" localSheetId="18">#REF!</definedName>
    <definedName name="RTab6.2" localSheetId="17">#REF!</definedName>
    <definedName name="RTab6.2" localSheetId="64">#REF!</definedName>
    <definedName name="RTab6.2" localSheetId="65">#REF!</definedName>
    <definedName name="RTab6.2" localSheetId="87">#REF!</definedName>
    <definedName name="RTab6.2" localSheetId="85">#REF!</definedName>
    <definedName name="RTab6.2" localSheetId="86">#REF!</definedName>
    <definedName name="RTab6.2" localSheetId="88">#REF!</definedName>
    <definedName name="RTab6.2" localSheetId="89">#REF!</definedName>
    <definedName name="RTab6.2">#REF!</definedName>
    <definedName name="RTab6.3" localSheetId="12">#REF!</definedName>
    <definedName name="RTab6.3" localSheetId="13">#REF!</definedName>
    <definedName name="RTab6.3" localSheetId="14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2">#REF!</definedName>
    <definedName name="RTab6.3" localSheetId="32">#REF!</definedName>
    <definedName name="RTab6.3" localSheetId="55">#REF!</definedName>
    <definedName name="RTab6.3" localSheetId="59">#REF!</definedName>
    <definedName name="RTab6.3" localSheetId="74">#REF!</definedName>
    <definedName name="RTab6.3" localSheetId="66">#REF!</definedName>
    <definedName name="RTab6.3" localSheetId="67">#REF!</definedName>
    <definedName name="RTab6.3" localSheetId="69">#REF!</definedName>
    <definedName name="RTab6.3" localSheetId="71">#REF!</definedName>
    <definedName name="RTab6.3" localSheetId="73">#REF!</definedName>
    <definedName name="RTab6.3" localSheetId="75">#REF!</definedName>
    <definedName name="RTab6.3" localSheetId="76">#REF!</definedName>
    <definedName name="RTab6.3" localSheetId="77">#REF!</definedName>
    <definedName name="RTab6.3" localSheetId="78">#REF!</definedName>
    <definedName name="RTab6.3" localSheetId="81">#REF!</definedName>
    <definedName name="RTab6.3" localSheetId="15">#REF!</definedName>
    <definedName name="RTab6.3" localSheetId="18">#REF!</definedName>
    <definedName name="RTab6.3" localSheetId="17">#REF!</definedName>
    <definedName name="RTab6.3" localSheetId="64">#REF!</definedName>
    <definedName name="RTab6.3" localSheetId="65">#REF!</definedName>
    <definedName name="RTab6.3" localSheetId="87">#REF!</definedName>
    <definedName name="RTab6.3" localSheetId="85">#REF!</definedName>
    <definedName name="RTab6.3" localSheetId="86">#REF!</definedName>
    <definedName name="RTab6.3" localSheetId="88">#REF!</definedName>
    <definedName name="RTab6.3" localSheetId="89">#REF!</definedName>
    <definedName name="RTab6.3">#REF!</definedName>
    <definedName name="RTab6.4" localSheetId="12">#REF!</definedName>
    <definedName name="RTab6.4" localSheetId="13">#REF!</definedName>
    <definedName name="RTab6.4" localSheetId="14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2">#REF!</definedName>
    <definedName name="RTab6.4" localSheetId="32">#REF!</definedName>
    <definedName name="RTab6.4" localSheetId="55">#REF!</definedName>
    <definedName name="RTab6.4" localSheetId="59">#REF!</definedName>
    <definedName name="RTab6.4" localSheetId="74">#REF!</definedName>
    <definedName name="RTab6.4" localSheetId="66">#REF!</definedName>
    <definedName name="RTab6.4" localSheetId="67">#REF!</definedName>
    <definedName name="RTab6.4" localSheetId="69">#REF!</definedName>
    <definedName name="RTab6.4" localSheetId="71">#REF!</definedName>
    <definedName name="RTab6.4" localSheetId="73">#REF!</definedName>
    <definedName name="RTab6.4" localSheetId="75">#REF!</definedName>
    <definedName name="RTab6.4" localSheetId="76">#REF!</definedName>
    <definedName name="RTab6.4" localSheetId="77">#REF!</definedName>
    <definedName name="RTab6.4" localSheetId="78">#REF!</definedName>
    <definedName name="RTab6.4" localSheetId="81">#REF!</definedName>
    <definedName name="RTab6.4" localSheetId="15">#REF!</definedName>
    <definedName name="RTab6.4" localSheetId="18">#REF!</definedName>
    <definedName name="RTab6.4" localSheetId="17">#REF!</definedName>
    <definedName name="RTab6.4" localSheetId="64">#REF!</definedName>
    <definedName name="RTab6.4" localSheetId="65">#REF!</definedName>
    <definedName name="RTab6.4" localSheetId="87">#REF!</definedName>
    <definedName name="RTab6.4" localSheetId="85">#REF!</definedName>
    <definedName name="RTab6.4" localSheetId="86">#REF!</definedName>
    <definedName name="RTab6.4" localSheetId="88">#REF!</definedName>
    <definedName name="RTab6.4" localSheetId="89">#REF!</definedName>
    <definedName name="RTab6.4">#REF!</definedName>
    <definedName name="RTab6.5" localSheetId="12">#REF!</definedName>
    <definedName name="RTab6.5" localSheetId="13">#REF!</definedName>
    <definedName name="RTab6.5" localSheetId="14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2">#REF!</definedName>
    <definedName name="RTab6.5" localSheetId="32">#REF!</definedName>
    <definedName name="RTab6.5" localSheetId="55">#REF!</definedName>
    <definedName name="RTab6.5" localSheetId="59">#REF!</definedName>
    <definedName name="RTab6.5" localSheetId="74">#REF!</definedName>
    <definedName name="RTab6.5" localSheetId="66">#REF!</definedName>
    <definedName name="RTab6.5" localSheetId="67">#REF!</definedName>
    <definedName name="RTab6.5" localSheetId="69">#REF!</definedName>
    <definedName name="RTab6.5" localSheetId="71">#REF!</definedName>
    <definedName name="RTab6.5" localSheetId="73">#REF!</definedName>
    <definedName name="RTab6.5" localSheetId="75">#REF!</definedName>
    <definedName name="RTab6.5" localSheetId="76">#REF!</definedName>
    <definedName name="RTab6.5" localSheetId="77">#REF!</definedName>
    <definedName name="RTab6.5" localSheetId="78">#REF!</definedName>
    <definedName name="RTab6.5" localSheetId="81">#REF!</definedName>
    <definedName name="RTab6.5" localSheetId="15">#REF!</definedName>
    <definedName name="RTab6.5" localSheetId="18">#REF!</definedName>
    <definedName name="RTab6.5" localSheetId="17">#REF!</definedName>
    <definedName name="RTab6.5" localSheetId="64">#REF!</definedName>
    <definedName name="RTab6.5" localSheetId="65">#REF!</definedName>
    <definedName name="RTab6.5" localSheetId="87">#REF!</definedName>
    <definedName name="RTab6.5" localSheetId="85">#REF!</definedName>
    <definedName name="RTab6.5" localSheetId="86">#REF!</definedName>
    <definedName name="RTab6.5" localSheetId="88">#REF!</definedName>
    <definedName name="RTab6.5" localSheetId="89">#REF!</definedName>
    <definedName name="RTab6.5">#REF!</definedName>
    <definedName name="RTab6.6" localSheetId="12">#REF!</definedName>
    <definedName name="RTab6.6" localSheetId="13">#REF!</definedName>
    <definedName name="RTab6.6" localSheetId="14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2">#REF!</definedName>
    <definedName name="RTab6.6" localSheetId="32">#REF!</definedName>
    <definedName name="RTab6.6" localSheetId="55">#REF!</definedName>
    <definedName name="RTab6.6" localSheetId="59">#REF!</definedName>
    <definedName name="RTab6.6" localSheetId="74">#REF!</definedName>
    <definedName name="RTab6.6" localSheetId="66">#REF!</definedName>
    <definedName name="RTab6.6" localSheetId="67">#REF!</definedName>
    <definedName name="RTab6.6" localSheetId="69">#REF!</definedName>
    <definedName name="RTab6.6" localSheetId="71">#REF!</definedName>
    <definedName name="RTab6.6" localSheetId="73">#REF!</definedName>
    <definedName name="RTab6.6" localSheetId="75">#REF!</definedName>
    <definedName name="RTab6.6" localSheetId="76">#REF!</definedName>
    <definedName name="RTab6.6" localSheetId="77">#REF!</definedName>
    <definedName name="RTab6.6" localSheetId="78">#REF!</definedName>
    <definedName name="RTab6.6" localSheetId="81">#REF!</definedName>
    <definedName name="RTab6.6" localSheetId="15">#REF!</definedName>
    <definedName name="RTab6.6" localSheetId="18">#REF!</definedName>
    <definedName name="RTab6.6" localSheetId="17">#REF!</definedName>
    <definedName name="RTab6.6" localSheetId="64">#REF!</definedName>
    <definedName name="RTab6.6" localSheetId="65">#REF!</definedName>
    <definedName name="RTab6.6" localSheetId="87">#REF!</definedName>
    <definedName name="RTab6.6" localSheetId="85">#REF!</definedName>
    <definedName name="RTab6.6" localSheetId="86">#REF!</definedName>
    <definedName name="RTab6.6" localSheetId="88">#REF!</definedName>
    <definedName name="RTab6.6" localSheetId="89">#REF!</definedName>
    <definedName name="RTab6.6">#REF!</definedName>
    <definedName name="RTab6.7" localSheetId="12">#REF!</definedName>
    <definedName name="RTab6.7" localSheetId="13">#REF!</definedName>
    <definedName name="RTab6.7" localSheetId="14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2">#REF!</definedName>
    <definedName name="RTab6.7" localSheetId="32">#REF!</definedName>
    <definedName name="RTab6.7" localSheetId="55">#REF!</definedName>
    <definedName name="RTab6.7" localSheetId="59">#REF!</definedName>
    <definedName name="RTab6.7" localSheetId="74">#REF!</definedName>
    <definedName name="RTab6.7" localSheetId="66">#REF!</definedName>
    <definedName name="RTab6.7" localSheetId="67">#REF!</definedName>
    <definedName name="RTab6.7" localSheetId="69">#REF!</definedName>
    <definedName name="RTab6.7" localSheetId="71">#REF!</definedName>
    <definedName name="RTab6.7" localSheetId="73">#REF!</definedName>
    <definedName name="RTab6.7" localSheetId="75">#REF!</definedName>
    <definedName name="RTab6.7" localSheetId="76">#REF!</definedName>
    <definedName name="RTab6.7" localSheetId="77">#REF!</definedName>
    <definedName name="RTab6.7" localSheetId="78">#REF!</definedName>
    <definedName name="RTab6.7" localSheetId="81">#REF!</definedName>
    <definedName name="RTab6.7" localSheetId="15">#REF!</definedName>
    <definedName name="RTab6.7" localSheetId="18">#REF!</definedName>
    <definedName name="RTab6.7" localSheetId="17">#REF!</definedName>
    <definedName name="RTab6.7" localSheetId="64">#REF!</definedName>
    <definedName name="RTab6.7" localSheetId="65">#REF!</definedName>
    <definedName name="RTab6.7" localSheetId="87">#REF!</definedName>
    <definedName name="RTab6.7" localSheetId="85">#REF!</definedName>
    <definedName name="RTab6.7" localSheetId="86">#REF!</definedName>
    <definedName name="RTab6.7" localSheetId="88">#REF!</definedName>
    <definedName name="RTab6.7" localSheetId="89">#REF!</definedName>
    <definedName name="RTab6.7">#REF!</definedName>
    <definedName name="RTab6.8" localSheetId="12">#REF!</definedName>
    <definedName name="RTab6.8" localSheetId="13">#REF!</definedName>
    <definedName name="RTab6.8" localSheetId="14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2">#REF!</definedName>
    <definedName name="RTab6.8" localSheetId="32">#REF!</definedName>
    <definedName name="RTab6.8" localSheetId="55">#REF!</definedName>
    <definedName name="RTab6.8" localSheetId="59">#REF!</definedName>
    <definedName name="RTab6.8" localSheetId="74">#REF!</definedName>
    <definedName name="RTab6.8" localSheetId="66">#REF!</definedName>
    <definedName name="RTab6.8" localSheetId="67">#REF!</definedName>
    <definedName name="RTab6.8" localSheetId="69">#REF!</definedName>
    <definedName name="RTab6.8" localSheetId="71">#REF!</definedName>
    <definedName name="RTab6.8" localSheetId="73">#REF!</definedName>
    <definedName name="RTab6.8" localSheetId="75">#REF!</definedName>
    <definedName name="RTab6.8" localSheetId="76">#REF!</definedName>
    <definedName name="RTab6.8" localSheetId="77">#REF!</definedName>
    <definedName name="RTab6.8" localSheetId="78">#REF!</definedName>
    <definedName name="RTab6.8" localSheetId="81">#REF!</definedName>
    <definedName name="RTab6.8" localSheetId="15">#REF!</definedName>
    <definedName name="RTab6.8" localSheetId="18">#REF!</definedName>
    <definedName name="RTab6.8" localSheetId="17">#REF!</definedName>
    <definedName name="RTab6.8" localSheetId="64">#REF!</definedName>
    <definedName name="RTab6.8" localSheetId="65">#REF!</definedName>
    <definedName name="RTab6.8" localSheetId="87">#REF!</definedName>
    <definedName name="RTab6.8" localSheetId="85">#REF!</definedName>
    <definedName name="RTab6.8" localSheetId="86">#REF!</definedName>
    <definedName name="RTab6.8" localSheetId="88">#REF!</definedName>
    <definedName name="RTab6.8" localSheetId="89">#REF!</definedName>
    <definedName name="RTab6.8">#REF!</definedName>
    <definedName name="RTab6.9" localSheetId="12">#REF!</definedName>
    <definedName name="RTab6.9" localSheetId="13">#REF!</definedName>
    <definedName name="RTab6.9" localSheetId="14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2">#REF!</definedName>
    <definedName name="RTab6.9" localSheetId="32">#REF!</definedName>
    <definedName name="RTab6.9" localSheetId="55">#REF!</definedName>
    <definedName name="RTab6.9" localSheetId="59">#REF!</definedName>
    <definedName name="RTab6.9" localSheetId="74">#REF!</definedName>
    <definedName name="RTab6.9" localSheetId="66">#REF!</definedName>
    <definedName name="RTab6.9" localSheetId="67">#REF!</definedName>
    <definedName name="RTab6.9" localSheetId="69">#REF!</definedName>
    <definedName name="RTab6.9" localSheetId="71">#REF!</definedName>
    <definedName name="RTab6.9" localSheetId="73">#REF!</definedName>
    <definedName name="RTab6.9" localSheetId="75">#REF!</definedName>
    <definedName name="RTab6.9" localSheetId="76">#REF!</definedName>
    <definedName name="RTab6.9" localSheetId="77">#REF!</definedName>
    <definedName name="RTab6.9" localSheetId="78">#REF!</definedName>
    <definedName name="RTab6.9" localSheetId="81">#REF!</definedName>
    <definedName name="RTab6.9" localSheetId="15">#REF!</definedName>
    <definedName name="RTab6.9" localSheetId="18">#REF!</definedName>
    <definedName name="RTab6.9" localSheetId="17">#REF!</definedName>
    <definedName name="RTab6.9" localSheetId="64">#REF!</definedName>
    <definedName name="RTab6.9" localSheetId="65">#REF!</definedName>
    <definedName name="RTab6.9" localSheetId="87">#REF!</definedName>
    <definedName name="RTab6.9" localSheetId="85">#REF!</definedName>
    <definedName name="RTab6.9" localSheetId="86">#REF!</definedName>
    <definedName name="RTab6.9" localSheetId="88">#REF!</definedName>
    <definedName name="RTab6.9" localSheetId="89">#REF!</definedName>
    <definedName name="RTab6.9">#REF!</definedName>
    <definedName name="rte">{"'előző év december'!$A$2:$CP$214"}</definedName>
    <definedName name="rtew">{"'előző év december'!$A$2:$CP$214"}</definedName>
    <definedName name="rtn">{"'előző év december'!$A$2:$CP$214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>#REF!</definedName>
    <definedName name="rtz">{"'előző év december'!$A$2:$CP$214"}</definedName>
    <definedName name="RUB">#REF!</definedName>
    <definedName name="Rwvu.Print.">#N/A</definedName>
    <definedName name="rx">#REF!</definedName>
    <definedName name="ry">#REF!</definedName>
    <definedName name="S_CONS_f" localSheetId="12">#REF!</definedName>
    <definedName name="S_CONS_f" localSheetId="13">#REF!</definedName>
    <definedName name="S_CONS_f" localSheetId="14">#REF!</definedName>
    <definedName name="S_CONS_f" localSheetId="7">[2]Links!#REF!</definedName>
    <definedName name="S_CONS_f" localSheetId="8">#REF!</definedName>
    <definedName name="S_CONS_f" localSheetId="9">#REF!</definedName>
    <definedName name="S_CONS_f" localSheetId="11">#REF!</definedName>
    <definedName name="S_CONS_f" localSheetId="22">#REF!</definedName>
    <definedName name="S_CONS_f" localSheetId="32">#REF!</definedName>
    <definedName name="S_CONS_f" localSheetId="40">#REF!</definedName>
    <definedName name="S_CONS_f" localSheetId="45">[2]Links!#REF!</definedName>
    <definedName name="S_CONS_f" localSheetId="47">[2]Links!#REF!</definedName>
    <definedName name="S_CONS_f" localSheetId="55">#REF!</definedName>
    <definedName name="S_CONS_f" localSheetId="59">#REF!</definedName>
    <definedName name="S_CONS_f" localSheetId="74">#REF!</definedName>
    <definedName name="S_CONS_f" localSheetId="66">#REF!</definedName>
    <definedName name="S_CONS_f" localSheetId="67">#REF!</definedName>
    <definedName name="S_CONS_f" localSheetId="69">#REF!</definedName>
    <definedName name="S_CONS_f" localSheetId="71">#REF!</definedName>
    <definedName name="S_CONS_f" localSheetId="73">#REF!</definedName>
    <definedName name="S_CONS_f" localSheetId="75">#REF!</definedName>
    <definedName name="S_CONS_f" localSheetId="76">#REF!</definedName>
    <definedName name="S_CONS_f" localSheetId="77">#REF!</definedName>
    <definedName name="S_CONS_f" localSheetId="78">#REF!</definedName>
    <definedName name="S_CONS_f" localSheetId="81">#REF!</definedName>
    <definedName name="S_CONS_f" localSheetId="15">#REF!</definedName>
    <definedName name="S_CONS_f" localSheetId="18">#REF!</definedName>
    <definedName name="S_CONS_f" localSheetId="17">#REF!</definedName>
    <definedName name="S_CONS_f" localSheetId="64">#REF!</definedName>
    <definedName name="S_CONS_f" localSheetId="65">#REF!</definedName>
    <definedName name="S_CONS_f" localSheetId="87">#REF!</definedName>
    <definedName name="S_CONS_f" localSheetId="85">#REF!</definedName>
    <definedName name="S_CONS_f" localSheetId="86">#REF!</definedName>
    <definedName name="S_CONS_f" localSheetId="88">#REF!</definedName>
    <definedName name="S_CONS_f" localSheetId="89">#REF!</definedName>
    <definedName name="S_CONS_f">#REF!</definedName>
    <definedName name="S_CURR_f" localSheetId="12">#REF!</definedName>
    <definedName name="S_CURR_f" localSheetId="13">#REF!</definedName>
    <definedName name="S_CURR_f" localSheetId="14">#REF!</definedName>
    <definedName name="S_CURR_f" localSheetId="7">[2]Links!#REF!</definedName>
    <definedName name="S_CURR_f" localSheetId="8">#REF!</definedName>
    <definedName name="S_CURR_f" localSheetId="9">#REF!</definedName>
    <definedName name="S_CURR_f" localSheetId="11">#REF!</definedName>
    <definedName name="S_CURR_f" localSheetId="22">#REF!</definedName>
    <definedName name="S_CURR_f" localSheetId="32">#REF!</definedName>
    <definedName name="S_CURR_f" localSheetId="40">#REF!</definedName>
    <definedName name="S_CURR_f" localSheetId="45">[2]Links!#REF!</definedName>
    <definedName name="S_CURR_f" localSheetId="47">[2]Links!#REF!</definedName>
    <definedName name="S_CURR_f" localSheetId="55">#REF!</definedName>
    <definedName name="S_CURR_f" localSheetId="59">#REF!</definedName>
    <definedName name="S_CURR_f" localSheetId="74">#REF!</definedName>
    <definedName name="S_CURR_f" localSheetId="66">#REF!</definedName>
    <definedName name="S_CURR_f" localSheetId="67">#REF!</definedName>
    <definedName name="S_CURR_f" localSheetId="69">#REF!</definedName>
    <definedName name="S_CURR_f" localSheetId="71">#REF!</definedName>
    <definedName name="S_CURR_f" localSheetId="73">#REF!</definedName>
    <definedName name="S_CURR_f" localSheetId="75">#REF!</definedName>
    <definedName name="S_CURR_f" localSheetId="76">#REF!</definedName>
    <definedName name="S_CURR_f" localSheetId="77">#REF!</definedName>
    <definedName name="S_CURR_f" localSheetId="78">#REF!</definedName>
    <definedName name="S_CURR_f" localSheetId="81">#REF!</definedName>
    <definedName name="S_CURR_f" localSheetId="15">#REF!</definedName>
    <definedName name="S_CURR_f" localSheetId="18">#REF!</definedName>
    <definedName name="S_CURR_f" localSheetId="17">#REF!</definedName>
    <definedName name="S_CURR_f" localSheetId="64">#REF!</definedName>
    <definedName name="S_CURR_f" localSheetId="65">#REF!</definedName>
    <definedName name="S_CURR_f" localSheetId="87">#REF!</definedName>
    <definedName name="S_CURR_f" localSheetId="85">#REF!</definedName>
    <definedName name="S_CURR_f" localSheetId="86">#REF!</definedName>
    <definedName name="S_CURR_f" localSheetId="88">#REF!</definedName>
    <definedName name="S_CURR_f" localSheetId="89">#REF!</definedName>
    <definedName name="S_CURR_f">#REF!</definedName>
    <definedName name="S_MONEY_f" localSheetId="12">#REF!</definedName>
    <definedName name="S_MONEY_f" localSheetId="13">#REF!</definedName>
    <definedName name="S_MONEY_f" localSheetId="14">#REF!</definedName>
    <definedName name="S_MONEY_f" localSheetId="7">[2]Links!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2">#REF!</definedName>
    <definedName name="S_MONEY_f" localSheetId="32">#REF!</definedName>
    <definedName name="S_MONEY_f" localSheetId="40">#REF!</definedName>
    <definedName name="S_MONEY_f" localSheetId="45">[2]Links!#REF!</definedName>
    <definedName name="S_MONEY_f" localSheetId="47">[2]Links!#REF!</definedName>
    <definedName name="S_MONEY_f" localSheetId="55">#REF!</definedName>
    <definedName name="S_MONEY_f" localSheetId="59">#REF!</definedName>
    <definedName name="S_MONEY_f" localSheetId="74">#REF!</definedName>
    <definedName name="S_MONEY_f" localSheetId="66">#REF!</definedName>
    <definedName name="S_MONEY_f" localSheetId="67">#REF!</definedName>
    <definedName name="S_MONEY_f" localSheetId="69">#REF!</definedName>
    <definedName name="S_MONEY_f" localSheetId="71">#REF!</definedName>
    <definedName name="S_MONEY_f" localSheetId="73">#REF!</definedName>
    <definedName name="S_MONEY_f" localSheetId="75">#REF!</definedName>
    <definedName name="S_MONEY_f" localSheetId="76">#REF!</definedName>
    <definedName name="S_MONEY_f" localSheetId="77">#REF!</definedName>
    <definedName name="S_MONEY_f" localSheetId="78">#REF!</definedName>
    <definedName name="S_MONEY_f" localSheetId="81">#REF!</definedName>
    <definedName name="S_MONEY_f" localSheetId="15">#REF!</definedName>
    <definedName name="S_MONEY_f" localSheetId="18">#REF!</definedName>
    <definedName name="S_MONEY_f" localSheetId="17">#REF!</definedName>
    <definedName name="S_MONEY_f" localSheetId="64">#REF!</definedName>
    <definedName name="S_MONEY_f" localSheetId="65">#REF!</definedName>
    <definedName name="S_MONEY_f" localSheetId="87">#REF!</definedName>
    <definedName name="S_MONEY_f" localSheetId="85">#REF!</definedName>
    <definedName name="S_MONEY_f" localSheetId="86">#REF!</definedName>
    <definedName name="S_MONEY_f" localSheetId="88">#REF!</definedName>
    <definedName name="S_MONEY_f" localSheetId="89">#REF!</definedName>
    <definedName name="S_MONEY_f">#REF!</definedName>
    <definedName name="S_SAVE_f" localSheetId="12">#REF!</definedName>
    <definedName name="S_SAVE_f" localSheetId="13">#REF!</definedName>
    <definedName name="S_SAVE_f" localSheetId="14">#REF!</definedName>
    <definedName name="S_SAVE_f" localSheetId="7">[2]Links!#REF!</definedName>
    <definedName name="S_SAVE_f" localSheetId="8">#REF!</definedName>
    <definedName name="S_SAVE_f" localSheetId="9">#REF!</definedName>
    <definedName name="S_SAVE_f" localSheetId="11">#REF!</definedName>
    <definedName name="S_SAVE_f" localSheetId="22">#REF!</definedName>
    <definedName name="S_SAVE_f" localSheetId="32">#REF!</definedName>
    <definedName name="S_SAVE_f" localSheetId="40">#REF!</definedName>
    <definedName name="S_SAVE_f" localSheetId="45">[2]Links!#REF!</definedName>
    <definedName name="S_SAVE_f" localSheetId="47">[2]Links!#REF!</definedName>
    <definedName name="S_SAVE_f" localSheetId="55">#REF!</definedName>
    <definedName name="S_SAVE_f" localSheetId="59">#REF!</definedName>
    <definedName name="S_SAVE_f" localSheetId="74">#REF!</definedName>
    <definedName name="S_SAVE_f" localSheetId="66">#REF!</definedName>
    <definedName name="S_SAVE_f" localSheetId="67">#REF!</definedName>
    <definedName name="S_SAVE_f" localSheetId="69">#REF!</definedName>
    <definedName name="S_SAVE_f" localSheetId="71">#REF!</definedName>
    <definedName name="S_SAVE_f" localSheetId="73">#REF!</definedName>
    <definedName name="S_SAVE_f" localSheetId="75">#REF!</definedName>
    <definedName name="S_SAVE_f" localSheetId="76">#REF!</definedName>
    <definedName name="S_SAVE_f" localSheetId="77">#REF!</definedName>
    <definedName name="S_SAVE_f" localSheetId="78">#REF!</definedName>
    <definedName name="S_SAVE_f" localSheetId="81">#REF!</definedName>
    <definedName name="S_SAVE_f" localSheetId="15">#REF!</definedName>
    <definedName name="S_SAVE_f" localSheetId="18">#REF!</definedName>
    <definedName name="S_SAVE_f" localSheetId="17">#REF!</definedName>
    <definedName name="S_SAVE_f" localSheetId="64">#REF!</definedName>
    <definedName name="S_SAVE_f" localSheetId="65">#REF!</definedName>
    <definedName name="S_SAVE_f" localSheetId="87">#REF!</definedName>
    <definedName name="S_SAVE_f" localSheetId="85">#REF!</definedName>
    <definedName name="S_SAVE_f" localSheetId="86">#REF!</definedName>
    <definedName name="S_SAVE_f" localSheetId="88">#REF!</definedName>
    <definedName name="S_SAVE_f" localSheetId="89">#REF!</definedName>
    <definedName name="S_SAVE_f">#REF!</definedName>
    <definedName name="ScalesList" localSheetId="7">'[9]Report Form'!$A$5:$A$8</definedName>
    <definedName name="ScalesList" localSheetId="45">'[9]Report Form'!$A$5:$A$8</definedName>
    <definedName name="ScalesList" localSheetId="47">'[9]Report Form'!$A$5:$A$8</definedName>
    <definedName name="ScalesList">#REF!</definedName>
    <definedName name="sdagag">{"'előző év december'!$A$2:$CP$214"}</definedName>
    <definedName name="sdf">{"'előző év december'!$A$2:$CP$214"}</definedName>
    <definedName name="sdfsdf">#REF!</definedName>
    <definedName name="sdfsfd">{"'előző év december'!$A$2:$CP$214"}</definedName>
    <definedName name="SEK">#REF!</definedName>
    <definedName name="sencount" hidden="1">2</definedName>
    <definedName name="SERVICES_f" localSheetId="12">#REF!</definedName>
    <definedName name="SERVICES_f" localSheetId="13">#REF!</definedName>
    <definedName name="SERVICES_f" localSheetId="14">#REF!</definedName>
    <definedName name="SERVICES_f" localSheetId="7">[2]Links!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2">#REF!</definedName>
    <definedName name="SERVICES_f" localSheetId="32">#REF!</definedName>
    <definedName name="SERVICES_f" localSheetId="33">#REF!</definedName>
    <definedName name="SERVICES_f" localSheetId="40">#REF!</definedName>
    <definedName name="SERVICES_f" localSheetId="45">[2]Links!#REF!</definedName>
    <definedName name="SERVICES_f" localSheetId="47">[2]Links!#REF!</definedName>
    <definedName name="SERVICES_f" localSheetId="48">#REF!</definedName>
    <definedName name="SERVICES_f" localSheetId="53">#REF!</definedName>
    <definedName name="SERVICES_f" localSheetId="55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74">#REF!</definedName>
    <definedName name="SERVICES_f" localSheetId="66">#REF!</definedName>
    <definedName name="SERVICES_f" localSheetId="67">#REF!</definedName>
    <definedName name="SERVICES_f" localSheetId="69">#REF!</definedName>
    <definedName name="SERVICES_f" localSheetId="71">#REF!</definedName>
    <definedName name="SERVICES_f" localSheetId="73">#REF!</definedName>
    <definedName name="SERVICES_f" localSheetId="75">#REF!</definedName>
    <definedName name="SERVICES_f" localSheetId="76">#REF!</definedName>
    <definedName name="SERVICES_f" localSheetId="77">#REF!</definedName>
    <definedName name="SERVICES_f" localSheetId="78">#REF!</definedName>
    <definedName name="SERVICES_f" localSheetId="81">#REF!</definedName>
    <definedName name="SERVICES_f" localSheetId="82">#REF!</definedName>
    <definedName name="SERVICES_f" localSheetId="15">#REF!</definedName>
    <definedName name="SERVICES_f" localSheetId="18">#REF!</definedName>
    <definedName name="SERVICES_f" localSheetId="17">#REF!</definedName>
    <definedName name="SERVICES_f" localSheetId="64">#REF!</definedName>
    <definedName name="SERVICES_f" localSheetId="65">#REF!</definedName>
    <definedName name="SERVICES_f" localSheetId="87">#REF!</definedName>
    <definedName name="SERVICES_f" localSheetId="85">#REF!</definedName>
    <definedName name="SERVICES_f" localSheetId="86">#REF!</definedName>
    <definedName name="SERVICES_f" localSheetId="88">#REF!</definedName>
    <definedName name="SERVICES_f" localSheetId="89">#REF!</definedName>
    <definedName name="SERVICES_f">#REF!</definedName>
    <definedName name="sf" localSheetId="1" hidden="1">{#N/A,#N/A,FALSE,"т02бд"}</definedName>
    <definedName name="sf" localSheetId="12" hidden="1">{#N/A,#N/A,FALSE,"т02бд"}</definedName>
    <definedName name="sf" localSheetId="13" hidden="1">{#N/A,#N/A,FALSE,"т02бд"}</definedName>
    <definedName name="sf" localSheetId="7" hidden="1">{#N/A,#N/A,FALSE,"т02бд"}</definedName>
    <definedName name="sf" localSheetId="11" hidden="1">{#N/A,#N/A,FALSE,"т02бд"}</definedName>
    <definedName name="sf" localSheetId="39" hidden="1">{#N/A,#N/A,FALSE,"т02бд"}</definedName>
    <definedName name="sf" localSheetId="45" hidden="1">{#N/A,#N/A,FALSE,"т02бд"}</definedName>
    <definedName name="sf" localSheetId="4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9" hidden="1">{#N/A,#N/A,FALSE,"т02бд"}</definedName>
    <definedName name="sf" localSheetId="71" hidden="1">{#N/A,#N/A,FALSE,"т02бд"}</definedName>
    <definedName name="sf" localSheetId="75" hidden="1">{#N/A,#N/A,FALSE,"т02бд"}</definedName>
    <definedName name="sf" localSheetId="84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81" hidden="1">{#N/A,#N/A,FALSE,"т02бд"}</definedName>
    <definedName name="sf" localSheetId="82" hidden="1">{#N/A,#N/A,FALSE,"т02бд"}</definedName>
    <definedName name="sf" localSheetId="83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87" hidden="1">{#N/A,#N/A,FALSE,"т02бд"}</definedName>
    <definedName name="sf" localSheetId="85" hidden="1">{#N/A,#N/A,FALSE,"т02бд"}</definedName>
    <definedName name="sf" localSheetId="86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2" hidden="1">{#N/A,#N/A,FALSE,"т02бд"}</definedName>
    <definedName name="sf_2" localSheetId="13" hidden="1">{#N/A,#N/A,FALSE,"т02бд"}</definedName>
    <definedName name="sf_2" localSheetId="7" hidden="1">{#N/A,#N/A,FALSE,"т02бд"}</definedName>
    <definedName name="sf_2" localSheetId="11" hidden="1">{#N/A,#N/A,FALSE,"т02бд"}</definedName>
    <definedName name="sf_2" localSheetId="39" hidden="1">{#N/A,#N/A,FALSE,"т02бд"}</definedName>
    <definedName name="sf_2" localSheetId="45" hidden="1">{#N/A,#N/A,FALSE,"т02бд"}</definedName>
    <definedName name="sf_2" localSheetId="4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9" hidden="1">{#N/A,#N/A,FALSE,"т02бд"}</definedName>
    <definedName name="sf_2" localSheetId="71" hidden="1">{#N/A,#N/A,FALSE,"т02бд"}</definedName>
    <definedName name="sf_2" localSheetId="75" hidden="1">{#N/A,#N/A,FALSE,"т02бд"}</definedName>
    <definedName name="sf_2" localSheetId="84">{#N/A,#N/A,FALSE,"т02бд"}</definedName>
    <definedName name="sf_2" localSheetId="76" hidden="1">{#N/A,#N/A,FALSE,"т02бд"}</definedName>
    <definedName name="sf_2" localSheetId="77" hidden="1">{#N/A,#N/A,FALSE,"т02бд"}</definedName>
    <definedName name="sf_2" localSheetId="81" hidden="1">{#N/A,#N/A,FALSE,"т02бд"}</definedName>
    <definedName name="sf_2" localSheetId="82" hidden="1">{#N/A,#N/A,FALSE,"т02бд"}</definedName>
    <definedName name="sf_2" localSheetId="83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87" hidden="1">{#N/A,#N/A,FALSE,"т02бд"}</definedName>
    <definedName name="sf_2" localSheetId="85" hidden="1">{#N/A,#N/A,FALSE,"т02бд"}</definedName>
    <definedName name="sf_2" localSheetId="86" hidden="1">{#N/A,#N/A,FALSE,"т02бд"}</definedName>
    <definedName name="sf_2" localSheetId="88" hidden="1">{#N/A,#N/A,FALSE,"т02бд"}</definedName>
    <definedName name="sf_2" localSheetId="8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2" hidden="1">{#N/A,#N/A,FALSE,"т02бд"}</definedName>
    <definedName name="sf_2_1" localSheetId="13" hidden="1">{#N/A,#N/A,FALSE,"т02бд"}</definedName>
    <definedName name="sf_2_1" localSheetId="7" hidden="1">{#N/A,#N/A,FALSE,"т02бд"}</definedName>
    <definedName name="sf_2_1" localSheetId="11" hidden="1">{#N/A,#N/A,FALSE,"т02бд"}</definedName>
    <definedName name="sf_2_1" localSheetId="39" hidden="1">{#N/A,#N/A,FALSE,"т02бд"}</definedName>
    <definedName name="sf_2_1" localSheetId="45" hidden="1">{#N/A,#N/A,FALSE,"т02бд"}</definedName>
    <definedName name="sf_2_1" localSheetId="4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9" hidden="1">{#N/A,#N/A,FALSE,"т02бд"}</definedName>
    <definedName name="sf_2_1" localSheetId="71" hidden="1">{#N/A,#N/A,FALSE,"т02бд"}</definedName>
    <definedName name="sf_2_1" localSheetId="75" hidden="1">{#N/A,#N/A,FALSE,"т02бд"}</definedName>
    <definedName name="sf_2_1" localSheetId="84">{#N/A,#N/A,FALSE,"т02бд"}</definedName>
    <definedName name="sf_2_1" localSheetId="76" hidden="1">{#N/A,#N/A,FALSE,"т02бд"}</definedName>
    <definedName name="sf_2_1" localSheetId="77" hidden="1">{#N/A,#N/A,FALSE,"т02бд"}</definedName>
    <definedName name="sf_2_1" localSheetId="81" hidden="1">{#N/A,#N/A,FALSE,"т02бд"}</definedName>
    <definedName name="sf_2_1" localSheetId="82" hidden="1">{#N/A,#N/A,FALSE,"т02бд"}</definedName>
    <definedName name="sf_2_1" localSheetId="83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87" hidden="1">{#N/A,#N/A,FALSE,"т02бд"}</definedName>
    <definedName name="sf_2_1" localSheetId="85" hidden="1">{#N/A,#N/A,FALSE,"т02бд"}</definedName>
    <definedName name="sf_2_1" localSheetId="86" hidden="1">{#N/A,#N/A,FALSE,"т02бд"}</definedName>
    <definedName name="sf_2_1" localSheetId="88" hidden="1">{#N/A,#N/A,FALSE,"т02бд"}</definedName>
    <definedName name="sf_2_1" localSheetId="89" hidden="1">{#N/A,#N/A,FALSE,"т02бд"}</definedName>
    <definedName name="sf_2_1" hidden="1">{#N/A,#N/A,FALSE,"т02бд"}</definedName>
    <definedName name="SGD">#REF!</definedName>
    <definedName name="SKK">#REF!</definedName>
    <definedName name="SOC" localSheetId="7">[2]Links!$L$4</definedName>
    <definedName name="SOC" localSheetId="22">#REF!</definedName>
    <definedName name="SOC" localSheetId="32">#REF!</definedName>
    <definedName name="SOC" localSheetId="45">[2]Links!$L$4</definedName>
    <definedName name="SOC" localSheetId="47">[2]Links!$L$4</definedName>
    <definedName name="SOC" localSheetId="66">#REF!</definedName>
    <definedName name="SOC" localSheetId="67">#REF!</definedName>
    <definedName name="SOC" localSheetId="69">#REF!</definedName>
    <definedName name="SOC" localSheetId="71">#REF!</definedName>
    <definedName name="SOC" localSheetId="75">#REF!</definedName>
    <definedName name="SOC" localSheetId="77">#REF!</definedName>
    <definedName name="SOC" localSheetId="81">#REF!</definedName>
    <definedName name="SOC" localSheetId="64">#REF!</definedName>
    <definedName name="SOC" localSheetId="65">#REF!</definedName>
    <definedName name="SOC">#REF!</definedName>
    <definedName name="SOCC" localSheetId="7">[2]Links!$L$16</definedName>
    <definedName name="SOCC" localSheetId="22">#REF!</definedName>
    <definedName name="SOCC" localSheetId="32">#REF!</definedName>
    <definedName name="SOCC" localSheetId="45">[2]Links!$L$16</definedName>
    <definedName name="SOCC" localSheetId="47">[2]Links!$L$16</definedName>
    <definedName name="SOCC" localSheetId="66">#REF!</definedName>
    <definedName name="SOCC" localSheetId="67">#REF!</definedName>
    <definedName name="SOCC" localSheetId="69">#REF!</definedName>
    <definedName name="SOCC" localSheetId="71">#REF!</definedName>
    <definedName name="SOCC" localSheetId="75">#REF!</definedName>
    <definedName name="SOCC" localSheetId="77">#REF!</definedName>
    <definedName name="SOCC" localSheetId="81">#REF!</definedName>
    <definedName name="SOCC" localSheetId="64">#REF!</definedName>
    <definedName name="SOCC" localSheetId="65">#REF!</definedName>
    <definedName name="SOCC">#REF!</definedName>
    <definedName name="SOCCP" localSheetId="7">[2]Links!$L$20</definedName>
    <definedName name="SOCCP" localSheetId="22">#REF!</definedName>
    <definedName name="SOCCP" localSheetId="32">#REF!</definedName>
    <definedName name="SOCCP" localSheetId="45">[2]Links!$L$20</definedName>
    <definedName name="SOCCP" localSheetId="47">[2]Links!$L$20</definedName>
    <definedName name="SOCCP" localSheetId="66">#REF!</definedName>
    <definedName name="SOCCP" localSheetId="67">#REF!</definedName>
    <definedName name="SOCCP" localSheetId="69">#REF!</definedName>
    <definedName name="SOCCP" localSheetId="71">#REF!</definedName>
    <definedName name="SOCCP" localSheetId="75">#REF!</definedName>
    <definedName name="SOCCP" localSheetId="77">#REF!</definedName>
    <definedName name="SOCCP" localSheetId="81">#REF!</definedName>
    <definedName name="SOCCP" localSheetId="64">#REF!</definedName>
    <definedName name="SOCCP" localSheetId="65">#REF!</definedName>
    <definedName name="SOCCP">#REF!</definedName>
    <definedName name="SOCIAL_f" localSheetId="12">#REF!</definedName>
    <definedName name="SOCIAL_f" localSheetId="13">#REF!</definedName>
    <definedName name="SOCIAL_f" localSheetId="14">#REF!</definedName>
    <definedName name="SOCIAL_f" localSheetId="7">[2]Links!#REF!</definedName>
    <definedName name="SOCIAL_f" localSheetId="8">#REF!</definedName>
    <definedName name="SOCIAL_f" localSheetId="9">#REF!</definedName>
    <definedName name="SOCIAL_f" localSheetId="11">#REF!</definedName>
    <definedName name="SOCIAL_f" localSheetId="22">#REF!</definedName>
    <definedName name="SOCIAL_f" localSheetId="32">#REF!</definedName>
    <definedName name="SOCIAL_f" localSheetId="33">#REF!</definedName>
    <definedName name="SOCIAL_f" localSheetId="40">#REF!</definedName>
    <definedName name="SOCIAL_f" localSheetId="45">[2]Links!#REF!</definedName>
    <definedName name="SOCIAL_f" localSheetId="47">[2]Links!#REF!</definedName>
    <definedName name="SOCIAL_f" localSheetId="48">#REF!</definedName>
    <definedName name="SOCIAL_f" localSheetId="53">#REF!</definedName>
    <definedName name="SOCIAL_f" localSheetId="55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74">#REF!</definedName>
    <definedName name="SOCIAL_f" localSheetId="66">#REF!</definedName>
    <definedName name="SOCIAL_f" localSheetId="67">#REF!</definedName>
    <definedName name="SOCIAL_f" localSheetId="69">#REF!</definedName>
    <definedName name="SOCIAL_f" localSheetId="71">#REF!</definedName>
    <definedName name="SOCIAL_f" localSheetId="73">#REF!</definedName>
    <definedName name="SOCIAL_f" localSheetId="75">#REF!</definedName>
    <definedName name="SOCIAL_f" localSheetId="76">#REF!</definedName>
    <definedName name="SOCIAL_f" localSheetId="77">#REF!</definedName>
    <definedName name="SOCIAL_f" localSheetId="78">#REF!</definedName>
    <definedName name="SOCIAL_f" localSheetId="81">#REF!</definedName>
    <definedName name="SOCIAL_f" localSheetId="82">#REF!</definedName>
    <definedName name="SOCIAL_f" localSheetId="15">#REF!</definedName>
    <definedName name="SOCIAL_f" localSheetId="18">#REF!</definedName>
    <definedName name="SOCIAL_f" localSheetId="17">#REF!</definedName>
    <definedName name="SOCIAL_f" localSheetId="64">#REF!</definedName>
    <definedName name="SOCIAL_f" localSheetId="65">#REF!</definedName>
    <definedName name="SOCIAL_f" localSheetId="87">#REF!</definedName>
    <definedName name="SOCIAL_f" localSheetId="85">#REF!</definedName>
    <definedName name="SOCIAL_f" localSheetId="86">#REF!</definedName>
    <definedName name="SOCIAL_f" localSheetId="88">#REF!</definedName>
    <definedName name="SOCIAL_f" localSheetId="89">#REF!</definedName>
    <definedName name="SOCIAL_f">#REF!</definedName>
    <definedName name="SOCM" localSheetId="7">[2]Links!$L$8</definedName>
    <definedName name="SOCM" localSheetId="22">#REF!</definedName>
    <definedName name="SOCM" localSheetId="32">#REF!</definedName>
    <definedName name="SOCM" localSheetId="45">[2]Links!$L$8</definedName>
    <definedName name="SOCM" localSheetId="47">[2]Links!$L$8</definedName>
    <definedName name="SOCM" localSheetId="66">#REF!</definedName>
    <definedName name="SOCM" localSheetId="67">#REF!</definedName>
    <definedName name="SOCM" localSheetId="69">#REF!</definedName>
    <definedName name="SOCM" localSheetId="71">#REF!</definedName>
    <definedName name="SOCM" localSheetId="75">#REF!</definedName>
    <definedName name="SOCM" localSheetId="77">#REF!</definedName>
    <definedName name="SOCM" localSheetId="81">#REF!</definedName>
    <definedName name="SOCM" localSheetId="64">#REF!</definedName>
    <definedName name="SOCM" localSheetId="65">#REF!</definedName>
    <definedName name="SOCM">#REF!</definedName>
    <definedName name="SOCRCY" localSheetId="7">[2]Links!$L$40</definedName>
    <definedName name="SOCRCY" localSheetId="22">#REF!</definedName>
    <definedName name="SOCRCY" localSheetId="32">#REF!</definedName>
    <definedName name="SOCRCY" localSheetId="45">[2]Links!$L$40</definedName>
    <definedName name="SOCRCY" localSheetId="47">[2]Links!$L$40</definedName>
    <definedName name="SOCRCY" localSheetId="66">#REF!</definedName>
    <definedName name="SOCRCY" localSheetId="67">#REF!</definedName>
    <definedName name="SOCRCY" localSheetId="69">#REF!</definedName>
    <definedName name="SOCRCY" localSheetId="71">#REF!</definedName>
    <definedName name="SOCRCY" localSheetId="75">#REF!</definedName>
    <definedName name="SOCRCY" localSheetId="77">#REF!</definedName>
    <definedName name="SOCRCY" localSheetId="81">#REF!</definedName>
    <definedName name="SOCRCY" localSheetId="64">#REF!</definedName>
    <definedName name="SOCRCY" localSheetId="65">#REF!</definedName>
    <definedName name="SOCRCY">#REF!</definedName>
    <definedName name="SOCRM" localSheetId="7">[2]Links!$L$28</definedName>
    <definedName name="SOCRM" localSheetId="22">#REF!</definedName>
    <definedName name="SOCRM" localSheetId="32">#REF!</definedName>
    <definedName name="SOCRM" localSheetId="45">[2]Links!$L$28</definedName>
    <definedName name="SOCRM" localSheetId="47">[2]Links!$L$28</definedName>
    <definedName name="SOCRM" localSheetId="66">#REF!</definedName>
    <definedName name="SOCRM" localSheetId="67">#REF!</definedName>
    <definedName name="SOCRM" localSheetId="69">#REF!</definedName>
    <definedName name="SOCRM" localSheetId="71">#REF!</definedName>
    <definedName name="SOCRM" localSheetId="75">#REF!</definedName>
    <definedName name="SOCRM" localSheetId="77">#REF!</definedName>
    <definedName name="SOCRM" localSheetId="81">#REF!</definedName>
    <definedName name="SOCRM" localSheetId="64">#REF!</definedName>
    <definedName name="SOCRM" localSheetId="65">#REF!</definedName>
    <definedName name="SOCRM">#REF!</definedName>
    <definedName name="solver_num">0</definedName>
    <definedName name="solver_typ">1</definedName>
    <definedName name="solver_val">0</definedName>
    <definedName name="SPD_f" localSheetId="12">#REF!</definedName>
    <definedName name="SPD_f" localSheetId="13">#REF!</definedName>
    <definedName name="SPD_f" localSheetId="14">#REF!</definedName>
    <definedName name="SPD_f" localSheetId="7">[2]Links!#REF!</definedName>
    <definedName name="SPD_f" localSheetId="8">#REF!</definedName>
    <definedName name="SPD_f" localSheetId="9">#REF!</definedName>
    <definedName name="SPD_f" localSheetId="11">#REF!</definedName>
    <definedName name="SPD_f" localSheetId="22">#REF!</definedName>
    <definedName name="SPD_f" localSheetId="32">#REF!</definedName>
    <definedName name="SPD_f" localSheetId="33">#REF!</definedName>
    <definedName name="SPD_f" localSheetId="40">#REF!</definedName>
    <definedName name="SPD_f" localSheetId="45">[2]Links!#REF!</definedName>
    <definedName name="SPD_f" localSheetId="47">[2]Links!#REF!</definedName>
    <definedName name="SPD_f" localSheetId="48">#REF!</definedName>
    <definedName name="SPD_f" localSheetId="53">#REF!</definedName>
    <definedName name="SPD_f" localSheetId="55">#REF!</definedName>
    <definedName name="SPD_f" localSheetId="58">#REF!</definedName>
    <definedName name="SPD_f" localSheetId="59">#REF!</definedName>
    <definedName name="SPD_f" localSheetId="60">#REF!</definedName>
    <definedName name="SPD_f" localSheetId="74">#REF!</definedName>
    <definedName name="SPD_f" localSheetId="66">#REF!</definedName>
    <definedName name="SPD_f" localSheetId="67">#REF!</definedName>
    <definedName name="SPD_f" localSheetId="69">#REF!</definedName>
    <definedName name="SPD_f" localSheetId="71">#REF!</definedName>
    <definedName name="SPD_f" localSheetId="73">#REF!</definedName>
    <definedName name="SPD_f" localSheetId="75">#REF!</definedName>
    <definedName name="SPD_f" localSheetId="76">#REF!</definedName>
    <definedName name="SPD_f" localSheetId="77">#REF!</definedName>
    <definedName name="SPD_f" localSheetId="78">#REF!</definedName>
    <definedName name="SPD_f" localSheetId="81">#REF!</definedName>
    <definedName name="SPD_f" localSheetId="82">#REF!</definedName>
    <definedName name="SPD_f" localSheetId="15">#REF!</definedName>
    <definedName name="SPD_f" localSheetId="18">#REF!</definedName>
    <definedName name="SPD_f" localSheetId="17">#REF!</definedName>
    <definedName name="SPD_f" localSheetId="64">#REF!</definedName>
    <definedName name="SPD_f" localSheetId="65">#REF!</definedName>
    <definedName name="SPD_f" localSheetId="87">#REF!</definedName>
    <definedName name="SPD_f" localSheetId="85">#REF!</definedName>
    <definedName name="SPD_f" localSheetId="86">#REF!</definedName>
    <definedName name="SPD_f" localSheetId="88">#REF!</definedName>
    <definedName name="SPD_f" localSheetId="89">#REF!</definedName>
    <definedName name="SPD_f">#REF!</definedName>
    <definedName name="ss">{"'előző év december'!$A$2:$CP$214"}</definedName>
    <definedName name="sss">{"'előző év december'!$A$2:$CP$214"}</definedName>
    <definedName name="ssss">#REF!</definedName>
    <definedName name="SUMMARY1" localSheetId="12">#REF!</definedName>
    <definedName name="SUMMARY1" localSheetId="13">#REF!</definedName>
    <definedName name="SUMMARY1" localSheetId="14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2">#REF!</definedName>
    <definedName name="SUMMARY1" localSheetId="32">#REF!</definedName>
    <definedName name="SUMMARY1" localSheetId="45">#REF!</definedName>
    <definedName name="SUMMARY1" localSheetId="47">#REF!</definedName>
    <definedName name="SUMMARY1" localSheetId="48">#REF!</definedName>
    <definedName name="SUMMARY1" localSheetId="53">#REF!</definedName>
    <definedName name="SUMMARY1" localSheetId="55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74">#REF!</definedName>
    <definedName name="SUMMARY1" localSheetId="66">#REF!</definedName>
    <definedName name="SUMMARY1" localSheetId="67">#REF!</definedName>
    <definedName name="SUMMARY1" localSheetId="69">#REF!</definedName>
    <definedName name="SUMMARY1" localSheetId="71">#REF!</definedName>
    <definedName name="SUMMARY1" localSheetId="73">#REF!</definedName>
    <definedName name="SUMMARY1" localSheetId="75">#REF!</definedName>
    <definedName name="SUMMARY1" localSheetId="76">#REF!</definedName>
    <definedName name="SUMMARY1" localSheetId="77">#REF!</definedName>
    <definedName name="SUMMARY1" localSheetId="78">#REF!</definedName>
    <definedName name="SUMMARY1" localSheetId="81">#REF!</definedName>
    <definedName name="SUMMARY1" localSheetId="82">#REF!</definedName>
    <definedName name="SUMMARY1" localSheetId="15">#REF!</definedName>
    <definedName name="SUMMARY1" localSheetId="18">#REF!</definedName>
    <definedName name="SUMMARY1" localSheetId="17">#REF!</definedName>
    <definedName name="SUMMARY1" localSheetId="64">#REF!</definedName>
    <definedName name="SUMMARY1" localSheetId="65">#REF!</definedName>
    <definedName name="SUMMARY1" localSheetId="87">#REF!</definedName>
    <definedName name="SUMMARY1" localSheetId="85">#REF!</definedName>
    <definedName name="SUMMARY1" localSheetId="86">#REF!</definedName>
    <definedName name="SUMMARY1" localSheetId="88">#REF!</definedName>
    <definedName name="SUMMARY1" localSheetId="89">#REF!</definedName>
    <definedName name="SUMMARY1">#REF!</definedName>
    <definedName name="SUMMARY2" localSheetId="12">#REF!</definedName>
    <definedName name="SUMMARY2" localSheetId="13">#REF!</definedName>
    <definedName name="SUMMARY2" localSheetId="14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2">#REF!</definedName>
    <definedName name="SUMMARY2" localSheetId="32">#REF!</definedName>
    <definedName name="SUMMARY2" localSheetId="48">#REF!</definedName>
    <definedName name="SUMMARY2" localSheetId="53">#REF!</definedName>
    <definedName name="SUMMARY2" localSheetId="55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74">#REF!</definedName>
    <definedName name="SUMMARY2" localSheetId="66">#REF!</definedName>
    <definedName name="SUMMARY2" localSheetId="67">#REF!</definedName>
    <definedName name="SUMMARY2" localSheetId="69">#REF!</definedName>
    <definedName name="SUMMARY2" localSheetId="71">#REF!</definedName>
    <definedName name="SUMMARY2" localSheetId="73">#REF!</definedName>
    <definedName name="SUMMARY2" localSheetId="75">#REF!</definedName>
    <definedName name="SUMMARY2" localSheetId="76">#REF!</definedName>
    <definedName name="SUMMARY2" localSheetId="77">#REF!</definedName>
    <definedName name="SUMMARY2" localSheetId="78">#REF!</definedName>
    <definedName name="SUMMARY2" localSheetId="81">#REF!</definedName>
    <definedName name="SUMMARY2" localSheetId="82">#REF!</definedName>
    <definedName name="SUMMARY2" localSheetId="15">#REF!</definedName>
    <definedName name="SUMMARY2" localSheetId="18">#REF!</definedName>
    <definedName name="SUMMARY2" localSheetId="17">#REF!</definedName>
    <definedName name="SUMMARY2" localSheetId="64">#REF!</definedName>
    <definedName name="SUMMARY2" localSheetId="65">#REF!</definedName>
    <definedName name="SUMMARY2" localSheetId="87">#REF!</definedName>
    <definedName name="SUMMARY2" localSheetId="85">#REF!</definedName>
    <definedName name="SUMMARY2" localSheetId="86">#REF!</definedName>
    <definedName name="SUMMARY2" localSheetId="88">#REF!</definedName>
    <definedName name="SUMMARY2" localSheetId="89">#REF!</definedName>
    <definedName name="SUMMARY2">#REF!</definedName>
    <definedName name="SUMNI" localSheetId="12">#REF!</definedName>
    <definedName name="SUMNI" localSheetId="13">#REF!</definedName>
    <definedName name="SUMNI" localSheetId="11">#REF!</definedName>
    <definedName name="SUMNI" localSheetId="55">#REF!</definedName>
    <definedName name="SUMNI" localSheetId="66">#REF!</definedName>
    <definedName name="SUMNI" localSheetId="67">#REF!</definedName>
    <definedName name="SUMNI" localSheetId="69">#REF!</definedName>
    <definedName name="SUMNI" localSheetId="71">#REF!</definedName>
    <definedName name="SUMNI" localSheetId="75">#REF!</definedName>
    <definedName name="SUMNI" localSheetId="77">#REF!</definedName>
    <definedName name="SUMNI" localSheetId="81">#REF!</definedName>
    <definedName name="SUMNI" localSheetId="64">#REF!</definedName>
    <definedName name="SUMNI" localSheetId="65">#REF!</definedName>
    <definedName name="SUMNI" localSheetId="87">#REF!</definedName>
    <definedName name="SUMNI" localSheetId="85">#REF!</definedName>
    <definedName name="SUMNI" localSheetId="86">#REF!</definedName>
    <definedName name="SUMNI" localSheetId="88">#REF!</definedName>
    <definedName name="SUMNI" localSheetId="89">#REF!</definedName>
    <definedName name="SUMNI">#REF!</definedName>
    <definedName name="t01англ" localSheetId="1" hidden="1">{#N/A,#N/A,FALSE,"т02бд"}</definedName>
    <definedName name="t01англ" localSheetId="12" hidden="1">{#N/A,#N/A,FALSE,"т02бд"}</definedName>
    <definedName name="t01англ" localSheetId="13" hidden="1">{#N/A,#N/A,FALSE,"т02бд"}</definedName>
    <definedName name="t01англ" localSheetId="7" hidden="1">{#N/A,#N/A,FALSE,"т02бд"}</definedName>
    <definedName name="t01англ" localSheetId="11" hidden="1">{#N/A,#N/A,FALSE,"т02бд"}</definedName>
    <definedName name="t01англ" localSheetId="39" hidden="1">{#N/A,#N/A,FALSE,"т02бд"}</definedName>
    <definedName name="t01англ" localSheetId="45" hidden="1">{#N/A,#N/A,FALSE,"т02бд"}</definedName>
    <definedName name="t01англ" localSheetId="4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9" hidden="1">{#N/A,#N/A,FALSE,"т02бд"}</definedName>
    <definedName name="t01англ" localSheetId="71" hidden="1">{#N/A,#N/A,FALSE,"т02бд"}</definedName>
    <definedName name="t01англ" localSheetId="75" hidden="1">{#N/A,#N/A,FALSE,"т02бд"}</definedName>
    <definedName name="t01англ" localSheetId="84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81" hidden="1">{#N/A,#N/A,FALSE,"т02бд"}</definedName>
    <definedName name="t01англ" localSheetId="82" hidden="1">{#N/A,#N/A,FALSE,"т02бд"}</definedName>
    <definedName name="t01англ" localSheetId="83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87" hidden="1">{#N/A,#N/A,FALSE,"т02бд"}</definedName>
    <definedName name="t01англ" localSheetId="85" hidden="1">{#N/A,#N/A,FALSE,"т02бд"}</definedName>
    <definedName name="t01англ" localSheetId="86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12" hidden="1">{#N/A,#N/A,FALSE,"т04"}</definedName>
    <definedName name="t05n" localSheetId="13" hidden="1">{#N/A,#N/A,FALSE,"т04"}</definedName>
    <definedName name="t05n" localSheetId="7" hidden="1">{#N/A,#N/A,FALSE,"т04"}</definedName>
    <definedName name="t05n" localSheetId="11" hidden="1">{#N/A,#N/A,FALSE,"т04"}</definedName>
    <definedName name="t05n" localSheetId="39" hidden="1">{#N/A,#N/A,FALSE,"т04"}</definedName>
    <definedName name="t05n" localSheetId="45" hidden="1">{#N/A,#N/A,FALSE,"т04"}</definedName>
    <definedName name="t05n" localSheetId="4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9" hidden="1">{#N/A,#N/A,FALSE,"т04"}</definedName>
    <definedName name="t05n" localSheetId="71" hidden="1">{#N/A,#N/A,FALSE,"т04"}</definedName>
    <definedName name="t05n" localSheetId="75" hidden="1">{#N/A,#N/A,FALSE,"т04"}</definedName>
    <definedName name="t05n" localSheetId="84">{#N/A,#N/A,FALSE,"т04"}</definedName>
    <definedName name="t05n" localSheetId="76" hidden="1">{#N/A,#N/A,FALSE,"т04"}</definedName>
    <definedName name="t05n" localSheetId="77" hidden="1">{#N/A,#N/A,FALSE,"т04"}</definedName>
    <definedName name="t05n" localSheetId="81" hidden="1">{#N/A,#N/A,FALSE,"т04"}</definedName>
    <definedName name="t05n" localSheetId="82" hidden="1">{#N/A,#N/A,FALSE,"т04"}</definedName>
    <definedName name="t05n" localSheetId="83">{#N/A,#N/A,FALSE,"т04"}</definedName>
    <definedName name="t05n" localSheetId="64" hidden="1">{#N/A,#N/A,FALSE,"т04"}</definedName>
    <definedName name="t05n" localSheetId="65" hidden="1">{#N/A,#N/A,FALSE,"т04"}</definedName>
    <definedName name="t05n" localSheetId="87" hidden="1">{#N/A,#N/A,FALSE,"т04"}</definedName>
    <definedName name="t05n" localSheetId="85" hidden="1">{#N/A,#N/A,FALSE,"т04"}</definedName>
    <definedName name="t05n" localSheetId="86" hidden="1">{#N/A,#N/A,FALSE,"т04"}</definedName>
    <definedName name="t05n" localSheetId="88" hidden="1">{#N/A,#N/A,FALSE,"т04"}</definedName>
    <definedName name="t05n" localSheetId="89" hidden="1">{#N/A,#N/A,FALSE,"т04"}</definedName>
    <definedName name="t05n" hidden="1">{#N/A,#N/A,FALSE,"т04"}</definedName>
    <definedName name="t05n_2" localSheetId="1" hidden="1">{#N/A,#N/A,FALSE,"т04"}</definedName>
    <definedName name="t05n_2" localSheetId="12" hidden="1">{#N/A,#N/A,FALSE,"т04"}</definedName>
    <definedName name="t05n_2" localSheetId="13" hidden="1">{#N/A,#N/A,FALSE,"т04"}</definedName>
    <definedName name="t05n_2" localSheetId="7" hidden="1">{#N/A,#N/A,FALSE,"т04"}</definedName>
    <definedName name="t05n_2" localSheetId="11" hidden="1">{#N/A,#N/A,FALSE,"т04"}</definedName>
    <definedName name="t05n_2" localSheetId="39" hidden="1">{#N/A,#N/A,FALSE,"т04"}</definedName>
    <definedName name="t05n_2" localSheetId="45" hidden="1">{#N/A,#N/A,FALSE,"т04"}</definedName>
    <definedName name="t05n_2" localSheetId="4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9" hidden="1">{#N/A,#N/A,FALSE,"т04"}</definedName>
    <definedName name="t05n_2" localSheetId="71" hidden="1">{#N/A,#N/A,FALSE,"т04"}</definedName>
    <definedName name="t05n_2" localSheetId="75" hidden="1">{#N/A,#N/A,FALSE,"т04"}</definedName>
    <definedName name="t05n_2" localSheetId="84">{#N/A,#N/A,FALSE,"т04"}</definedName>
    <definedName name="t05n_2" localSheetId="76" hidden="1">{#N/A,#N/A,FALSE,"т04"}</definedName>
    <definedName name="t05n_2" localSheetId="77" hidden="1">{#N/A,#N/A,FALSE,"т04"}</definedName>
    <definedName name="t05n_2" localSheetId="81" hidden="1">{#N/A,#N/A,FALSE,"т04"}</definedName>
    <definedName name="t05n_2" localSheetId="82" hidden="1">{#N/A,#N/A,FALSE,"т04"}</definedName>
    <definedName name="t05n_2" localSheetId="83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87" hidden="1">{#N/A,#N/A,FALSE,"т04"}</definedName>
    <definedName name="t05n_2" localSheetId="85" hidden="1">{#N/A,#N/A,FALSE,"т04"}</definedName>
    <definedName name="t05n_2" localSheetId="86" hidden="1">{#N/A,#N/A,FALSE,"т04"}</definedName>
    <definedName name="t05n_2" localSheetId="88" hidden="1">{#N/A,#N/A,FALSE,"т04"}</definedName>
    <definedName name="t05n_2" localSheetId="8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2" hidden="1">{#N/A,#N/A,FALSE,"т04"}</definedName>
    <definedName name="t05n_2_1" localSheetId="13" hidden="1">{#N/A,#N/A,FALSE,"т04"}</definedName>
    <definedName name="t05n_2_1" localSheetId="7" hidden="1">{#N/A,#N/A,FALSE,"т04"}</definedName>
    <definedName name="t05n_2_1" localSheetId="11" hidden="1">{#N/A,#N/A,FALSE,"т04"}</definedName>
    <definedName name="t05n_2_1" localSheetId="39" hidden="1">{#N/A,#N/A,FALSE,"т04"}</definedName>
    <definedName name="t05n_2_1" localSheetId="45" hidden="1">{#N/A,#N/A,FALSE,"т04"}</definedName>
    <definedName name="t05n_2_1" localSheetId="4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9" hidden="1">{#N/A,#N/A,FALSE,"т04"}</definedName>
    <definedName name="t05n_2_1" localSheetId="71" hidden="1">{#N/A,#N/A,FALSE,"т04"}</definedName>
    <definedName name="t05n_2_1" localSheetId="75" hidden="1">{#N/A,#N/A,FALSE,"т04"}</definedName>
    <definedName name="t05n_2_1" localSheetId="84">{#N/A,#N/A,FALSE,"т04"}</definedName>
    <definedName name="t05n_2_1" localSheetId="76" hidden="1">{#N/A,#N/A,FALSE,"т04"}</definedName>
    <definedName name="t05n_2_1" localSheetId="77" hidden="1">{#N/A,#N/A,FALSE,"т04"}</definedName>
    <definedName name="t05n_2_1" localSheetId="81" hidden="1">{#N/A,#N/A,FALSE,"т04"}</definedName>
    <definedName name="t05n_2_1" localSheetId="82" hidden="1">{#N/A,#N/A,FALSE,"т04"}</definedName>
    <definedName name="t05n_2_1" localSheetId="83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87" hidden="1">{#N/A,#N/A,FALSE,"т04"}</definedName>
    <definedName name="t05n_2_1" localSheetId="85" hidden="1">{#N/A,#N/A,FALSE,"т04"}</definedName>
    <definedName name="t05n_2_1" localSheetId="86" hidden="1">{#N/A,#N/A,FALSE,"т04"}</definedName>
    <definedName name="t05n_2_1" localSheetId="88" hidden="1">{#N/A,#N/A,FALSE,"т04"}</definedName>
    <definedName name="t05n_2_1" localSheetId="89" hidden="1">{#N/A,#N/A,FALSE,"т04"}</definedName>
    <definedName name="t05n_2_1" hidden="1">{#N/A,#N/A,FALSE,"т04"}</definedName>
    <definedName name="t05nn" localSheetId="1" hidden="1">{#N/A,#N/A,FALSE,"т04"}</definedName>
    <definedName name="t05nn" localSheetId="12" hidden="1">{#N/A,#N/A,FALSE,"т04"}</definedName>
    <definedName name="t05nn" localSheetId="13" hidden="1">{#N/A,#N/A,FALSE,"т04"}</definedName>
    <definedName name="t05nn" localSheetId="7" hidden="1">{#N/A,#N/A,FALSE,"т04"}</definedName>
    <definedName name="t05nn" localSheetId="11" hidden="1">{#N/A,#N/A,FALSE,"т04"}</definedName>
    <definedName name="t05nn" localSheetId="39" hidden="1">{#N/A,#N/A,FALSE,"т04"}</definedName>
    <definedName name="t05nn" localSheetId="45" hidden="1">{#N/A,#N/A,FALSE,"т04"}</definedName>
    <definedName name="t05nn" localSheetId="4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9" hidden="1">{#N/A,#N/A,FALSE,"т04"}</definedName>
    <definedName name="t05nn" localSheetId="71" hidden="1">{#N/A,#N/A,FALSE,"т04"}</definedName>
    <definedName name="t05nn" localSheetId="75" hidden="1">{#N/A,#N/A,FALSE,"т04"}</definedName>
    <definedName name="t05nn" localSheetId="84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81" hidden="1">{#N/A,#N/A,FALSE,"т04"}</definedName>
    <definedName name="t05nn" localSheetId="82" hidden="1">{#N/A,#N/A,FALSE,"т04"}</definedName>
    <definedName name="t05nn" localSheetId="83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87" hidden="1">{#N/A,#N/A,FALSE,"т04"}</definedName>
    <definedName name="t05nn" localSheetId="85" hidden="1">{#N/A,#N/A,FALSE,"т04"}</definedName>
    <definedName name="t05nn" localSheetId="86" hidden="1">{#N/A,#N/A,FALSE,"т04"}</definedName>
    <definedName name="t05nn" localSheetId="88" hidden="1">{#N/A,#N/A,FALSE,"т04"}</definedName>
    <definedName name="t05nn" localSheetId="89" hidden="1">{#N/A,#N/A,FALSE,"т04"}</definedName>
    <definedName name="t05nn" hidden="1">{#N/A,#N/A,FALSE,"т04"}</definedName>
    <definedName name="t05nn_2" localSheetId="1" hidden="1">{#N/A,#N/A,FALSE,"т04"}</definedName>
    <definedName name="t05nn_2" localSheetId="12" hidden="1">{#N/A,#N/A,FALSE,"т04"}</definedName>
    <definedName name="t05nn_2" localSheetId="13" hidden="1">{#N/A,#N/A,FALSE,"т04"}</definedName>
    <definedName name="t05nn_2" localSheetId="7" hidden="1">{#N/A,#N/A,FALSE,"т04"}</definedName>
    <definedName name="t05nn_2" localSheetId="11" hidden="1">{#N/A,#N/A,FALSE,"т04"}</definedName>
    <definedName name="t05nn_2" localSheetId="39" hidden="1">{#N/A,#N/A,FALSE,"т04"}</definedName>
    <definedName name="t05nn_2" localSheetId="45" hidden="1">{#N/A,#N/A,FALSE,"т04"}</definedName>
    <definedName name="t05nn_2" localSheetId="4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9" hidden="1">{#N/A,#N/A,FALSE,"т04"}</definedName>
    <definedName name="t05nn_2" localSheetId="71" hidden="1">{#N/A,#N/A,FALSE,"т04"}</definedName>
    <definedName name="t05nn_2" localSheetId="75" hidden="1">{#N/A,#N/A,FALSE,"т04"}</definedName>
    <definedName name="t05nn_2" localSheetId="84">{#N/A,#N/A,FALSE,"т04"}</definedName>
    <definedName name="t05nn_2" localSheetId="76" hidden="1">{#N/A,#N/A,FALSE,"т04"}</definedName>
    <definedName name="t05nn_2" localSheetId="77" hidden="1">{#N/A,#N/A,FALSE,"т04"}</definedName>
    <definedName name="t05nn_2" localSheetId="81" hidden="1">{#N/A,#N/A,FALSE,"т04"}</definedName>
    <definedName name="t05nn_2" localSheetId="82" hidden="1">{#N/A,#N/A,FALSE,"т04"}</definedName>
    <definedName name="t05nn_2" localSheetId="83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87" hidden="1">{#N/A,#N/A,FALSE,"т04"}</definedName>
    <definedName name="t05nn_2" localSheetId="85" hidden="1">{#N/A,#N/A,FALSE,"т04"}</definedName>
    <definedName name="t05nn_2" localSheetId="86" hidden="1">{#N/A,#N/A,FALSE,"т04"}</definedName>
    <definedName name="t05nn_2" localSheetId="88" hidden="1">{#N/A,#N/A,FALSE,"т04"}</definedName>
    <definedName name="t05nn_2" localSheetId="8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2" hidden="1">{#N/A,#N/A,FALSE,"т04"}</definedName>
    <definedName name="t05nn_2_1" localSheetId="13" hidden="1">{#N/A,#N/A,FALSE,"т04"}</definedName>
    <definedName name="t05nn_2_1" localSheetId="7" hidden="1">{#N/A,#N/A,FALSE,"т04"}</definedName>
    <definedName name="t05nn_2_1" localSheetId="11" hidden="1">{#N/A,#N/A,FALSE,"т04"}</definedName>
    <definedName name="t05nn_2_1" localSheetId="39" hidden="1">{#N/A,#N/A,FALSE,"т04"}</definedName>
    <definedName name="t05nn_2_1" localSheetId="45" hidden="1">{#N/A,#N/A,FALSE,"т04"}</definedName>
    <definedName name="t05nn_2_1" localSheetId="4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9" hidden="1">{#N/A,#N/A,FALSE,"т04"}</definedName>
    <definedName name="t05nn_2_1" localSheetId="71" hidden="1">{#N/A,#N/A,FALSE,"т04"}</definedName>
    <definedName name="t05nn_2_1" localSheetId="75" hidden="1">{#N/A,#N/A,FALSE,"т04"}</definedName>
    <definedName name="t05nn_2_1" localSheetId="84">{#N/A,#N/A,FALSE,"т04"}</definedName>
    <definedName name="t05nn_2_1" localSheetId="76" hidden="1">{#N/A,#N/A,FALSE,"т04"}</definedName>
    <definedName name="t05nn_2_1" localSheetId="77" hidden="1">{#N/A,#N/A,FALSE,"т04"}</definedName>
    <definedName name="t05nn_2_1" localSheetId="81" hidden="1">{#N/A,#N/A,FALSE,"т04"}</definedName>
    <definedName name="t05nn_2_1" localSheetId="82" hidden="1">{#N/A,#N/A,FALSE,"т04"}</definedName>
    <definedName name="t05nn_2_1" localSheetId="83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87" hidden="1">{#N/A,#N/A,FALSE,"т04"}</definedName>
    <definedName name="t05nn_2_1" localSheetId="85" hidden="1">{#N/A,#N/A,FALSE,"т04"}</definedName>
    <definedName name="t05nn_2_1" localSheetId="86" hidden="1">{#N/A,#N/A,FALSE,"т04"}</definedName>
    <definedName name="t05nn_2_1" localSheetId="88" hidden="1">{#N/A,#N/A,FALSE,"т04"}</definedName>
    <definedName name="t05nn_2_1" localSheetId="89" hidden="1">{#N/A,#N/A,FALSE,"т04"}</definedName>
    <definedName name="t05nn_2_1" hidden="1">{#N/A,#N/A,FALSE,"т04"}</definedName>
    <definedName name="T5.17" localSheetId="7">'[13]т07(98)'!$A$1</definedName>
    <definedName name="T5.17" localSheetId="40">#REF!</definedName>
    <definedName name="T5.17" localSheetId="45">'[13]т07(98)'!$A$1</definedName>
    <definedName name="T5.17" localSheetId="47">'[13]т07(98)'!$A$1</definedName>
    <definedName name="T5.17" localSheetId="69">#REF!</definedName>
    <definedName name="T5.17" localSheetId="73">#REF!</definedName>
    <definedName name="T5.17">#REF!</definedName>
    <definedName name="Tab1.1" localSheetId="12">#REF!</definedName>
    <definedName name="Tab1.1" localSheetId="13">#REF!</definedName>
    <definedName name="Tab1.1" localSheetId="14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2">#REF!</definedName>
    <definedName name="Tab1.1" localSheetId="32">#REF!</definedName>
    <definedName name="Tab1.1" localSheetId="45">#REF!</definedName>
    <definedName name="Tab1.1" localSheetId="47">#REF!</definedName>
    <definedName name="Tab1.1" localSheetId="48">#REF!</definedName>
    <definedName name="Tab1.1" localSheetId="53">#REF!</definedName>
    <definedName name="Tab1.1" localSheetId="55">#REF!</definedName>
    <definedName name="Tab1.1" localSheetId="58">#REF!</definedName>
    <definedName name="Tab1.1" localSheetId="59">#REF!</definedName>
    <definedName name="Tab1.1" localSheetId="60">#REF!</definedName>
    <definedName name="Tab1.1" localSheetId="74">#REF!</definedName>
    <definedName name="Tab1.1" localSheetId="66">#REF!</definedName>
    <definedName name="Tab1.1" localSheetId="67">#REF!</definedName>
    <definedName name="Tab1.1" localSheetId="69">#REF!</definedName>
    <definedName name="Tab1.1" localSheetId="71">#REF!</definedName>
    <definedName name="Tab1.1" localSheetId="73">#REF!</definedName>
    <definedName name="Tab1.1" localSheetId="75">#REF!</definedName>
    <definedName name="Tab1.1" localSheetId="84">#REF!</definedName>
    <definedName name="Tab1.1" localSheetId="76">#REF!</definedName>
    <definedName name="Tab1.1" localSheetId="77">#REF!</definedName>
    <definedName name="Tab1.1" localSheetId="78">#REF!</definedName>
    <definedName name="Tab1.1" localSheetId="81">#REF!</definedName>
    <definedName name="Tab1.1" localSheetId="82">#REF!</definedName>
    <definedName name="Tab1.1" localSheetId="83">#REF!</definedName>
    <definedName name="Tab1.1" localSheetId="15">#REF!</definedName>
    <definedName name="Tab1.1" localSheetId="18">#REF!</definedName>
    <definedName name="Tab1.1" localSheetId="17">#REF!</definedName>
    <definedName name="Tab1.1" localSheetId="64">#REF!</definedName>
    <definedName name="Tab1.1" localSheetId="65">#REF!</definedName>
    <definedName name="Tab1.1" localSheetId="87">#REF!</definedName>
    <definedName name="Tab1.1" localSheetId="85">#REF!</definedName>
    <definedName name="Tab1.1" localSheetId="86">#REF!</definedName>
    <definedName name="Tab1.1" localSheetId="88">#REF!</definedName>
    <definedName name="Tab1.1" localSheetId="89">#REF!</definedName>
    <definedName name="Tab1.1">#REF!</definedName>
    <definedName name="Tab1.1a" localSheetId="12">#REF!</definedName>
    <definedName name="Tab1.1a" localSheetId="13">#REF!</definedName>
    <definedName name="Tab1.1a" localSheetId="14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2">#REF!</definedName>
    <definedName name="Tab1.1a" localSheetId="32">#REF!</definedName>
    <definedName name="Tab1.1a" localSheetId="48">#REF!</definedName>
    <definedName name="Tab1.1a" localSheetId="53">#REF!</definedName>
    <definedName name="Tab1.1a" localSheetId="55">#REF!</definedName>
    <definedName name="Tab1.1a" localSheetId="58">#REF!</definedName>
    <definedName name="Tab1.1a" localSheetId="59">#REF!</definedName>
    <definedName name="Tab1.1a" localSheetId="60">#REF!</definedName>
    <definedName name="Tab1.1a" localSheetId="74">#REF!</definedName>
    <definedName name="Tab1.1a" localSheetId="66">#REF!</definedName>
    <definedName name="Tab1.1a" localSheetId="67">#REF!</definedName>
    <definedName name="Tab1.1a" localSheetId="69">#REF!</definedName>
    <definedName name="Tab1.1a" localSheetId="71">#REF!</definedName>
    <definedName name="Tab1.1a" localSheetId="73">#REF!</definedName>
    <definedName name="Tab1.1a" localSheetId="75">#REF!</definedName>
    <definedName name="Tab1.1a" localSheetId="84">#REF!</definedName>
    <definedName name="Tab1.1a" localSheetId="76">#REF!</definedName>
    <definedName name="Tab1.1a" localSheetId="77">#REF!</definedName>
    <definedName name="Tab1.1a" localSheetId="78">#REF!</definedName>
    <definedName name="Tab1.1a" localSheetId="81">#REF!</definedName>
    <definedName name="Tab1.1a" localSheetId="82">#REF!</definedName>
    <definedName name="Tab1.1a" localSheetId="83">#REF!</definedName>
    <definedName name="Tab1.1a" localSheetId="15">#REF!</definedName>
    <definedName name="Tab1.1a" localSheetId="18">#REF!</definedName>
    <definedName name="Tab1.1a" localSheetId="17">#REF!</definedName>
    <definedName name="Tab1.1a" localSheetId="64">#REF!</definedName>
    <definedName name="Tab1.1a" localSheetId="65">#REF!</definedName>
    <definedName name="Tab1.1a" localSheetId="87">#REF!</definedName>
    <definedName name="Tab1.1a" localSheetId="85">#REF!</definedName>
    <definedName name="Tab1.1a" localSheetId="86">#REF!</definedName>
    <definedName name="Tab1.1a" localSheetId="88">#REF!</definedName>
    <definedName name="Tab1.1a" localSheetId="89">#REF!</definedName>
    <definedName name="Tab1.1a">#REF!</definedName>
    <definedName name="Tab6.5" localSheetId="12">#REF!</definedName>
    <definedName name="Tab6.5" localSheetId="13">#REF!</definedName>
    <definedName name="Tab6.5" localSheetId="14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2">#REF!</definedName>
    <definedName name="Tab6.5" localSheetId="32">#REF!</definedName>
    <definedName name="Tab6.5" localSheetId="48">#REF!</definedName>
    <definedName name="Tab6.5" localSheetId="53">#REF!</definedName>
    <definedName name="Tab6.5" localSheetId="55">#REF!</definedName>
    <definedName name="Tab6.5" localSheetId="58">#REF!</definedName>
    <definedName name="Tab6.5" localSheetId="59">#REF!</definedName>
    <definedName name="Tab6.5" localSheetId="60">#REF!</definedName>
    <definedName name="Tab6.5" localSheetId="74">#REF!</definedName>
    <definedName name="Tab6.5" localSheetId="66">#REF!</definedName>
    <definedName name="Tab6.5" localSheetId="67">#REF!</definedName>
    <definedName name="Tab6.5" localSheetId="69">#REF!</definedName>
    <definedName name="Tab6.5" localSheetId="71">#REF!</definedName>
    <definedName name="Tab6.5" localSheetId="73">#REF!</definedName>
    <definedName name="Tab6.5" localSheetId="75">#REF!</definedName>
    <definedName name="Tab6.5" localSheetId="84">#REF!</definedName>
    <definedName name="Tab6.5" localSheetId="76">#REF!</definedName>
    <definedName name="Tab6.5" localSheetId="77">#REF!</definedName>
    <definedName name="Tab6.5" localSheetId="78">#REF!</definedName>
    <definedName name="Tab6.5" localSheetId="81">#REF!</definedName>
    <definedName name="Tab6.5" localSheetId="82">#REF!</definedName>
    <definedName name="Tab6.5" localSheetId="83">#REF!</definedName>
    <definedName name="Tab6.5" localSheetId="15">#REF!</definedName>
    <definedName name="Tab6.5" localSheetId="18">#REF!</definedName>
    <definedName name="Tab6.5" localSheetId="17">#REF!</definedName>
    <definedName name="Tab6.5" localSheetId="64">#REF!</definedName>
    <definedName name="Tab6.5" localSheetId="65">#REF!</definedName>
    <definedName name="Tab6.5" localSheetId="87">#REF!</definedName>
    <definedName name="Tab6.5" localSheetId="85">#REF!</definedName>
    <definedName name="Tab6.5" localSheetId="86">#REF!</definedName>
    <definedName name="Tab6.5" localSheetId="88">#REF!</definedName>
    <definedName name="Tab6.5" localSheetId="89">#REF!</definedName>
    <definedName name="Tab6.5">#REF!</definedName>
    <definedName name="Taballgastables" localSheetId="12">#REF!</definedName>
    <definedName name="Taballgastables" localSheetId="13">#REF!</definedName>
    <definedName name="Taballgastables" localSheetId="14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2">#REF!</definedName>
    <definedName name="Taballgastables" localSheetId="32">#REF!</definedName>
    <definedName name="Taballgastables" localSheetId="55">#REF!</definedName>
    <definedName name="Taballgastables" localSheetId="59">#REF!</definedName>
    <definedName name="Taballgastables" localSheetId="74">#REF!</definedName>
    <definedName name="Taballgastables" localSheetId="66">#REF!</definedName>
    <definedName name="Taballgastables" localSheetId="67">#REF!</definedName>
    <definedName name="Taballgastables" localSheetId="69">#REF!</definedName>
    <definedName name="Taballgastables" localSheetId="71">#REF!</definedName>
    <definedName name="Taballgastables" localSheetId="73">#REF!</definedName>
    <definedName name="Taballgastables" localSheetId="75">#REF!</definedName>
    <definedName name="Taballgastables" localSheetId="76">#REF!</definedName>
    <definedName name="Taballgastables" localSheetId="77">#REF!</definedName>
    <definedName name="Taballgastables" localSheetId="78">#REF!</definedName>
    <definedName name="Taballgastables" localSheetId="81">#REF!</definedName>
    <definedName name="Taballgastables" localSheetId="15">#REF!</definedName>
    <definedName name="Taballgastables" localSheetId="18">#REF!</definedName>
    <definedName name="Taballgastables" localSheetId="17">#REF!</definedName>
    <definedName name="Taballgastables" localSheetId="64">#REF!</definedName>
    <definedName name="Taballgastables" localSheetId="65">#REF!</definedName>
    <definedName name="Taballgastables" localSheetId="87">#REF!</definedName>
    <definedName name="Taballgastables" localSheetId="85">#REF!</definedName>
    <definedName name="Taballgastables" localSheetId="86">#REF!</definedName>
    <definedName name="Taballgastables" localSheetId="88">#REF!</definedName>
    <definedName name="Taballgastables" localSheetId="89">#REF!</definedName>
    <definedName name="Taballgastables">#REF!</definedName>
    <definedName name="TabAmort2004" localSheetId="12">#REF!</definedName>
    <definedName name="TabAmort2004" localSheetId="13">#REF!</definedName>
    <definedName name="TabAmort2004" localSheetId="14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2">#REF!</definedName>
    <definedName name="TabAmort2004" localSheetId="32">#REF!</definedName>
    <definedName name="TabAmort2004" localSheetId="55">#REF!</definedName>
    <definedName name="TabAmort2004" localSheetId="59">#REF!</definedName>
    <definedName name="TabAmort2004" localSheetId="74">#REF!</definedName>
    <definedName name="TabAmort2004" localSheetId="66">#REF!</definedName>
    <definedName name="TabAmort2004" localSheetId="67">#REF!</definedName>
    <definedName name="TabAmort2004" localSheetId="69">#REF!</definedName>
    <definedName name="TabAmort2004" localSheetId="71">#REF!</definedName>
    <definedName name="TabAmort2004" localSheetId="73">#REF!</definedName>
    <definedName name="TabAmort2004" localSheetId="75">#REF!</definedName>
    <definedName name="TabAmort2004" localSheetId="76">#REF!</definedName>
    <definedName name="TabAmort2004" localSheetId="77">#REF!</definedName>
    <definedName name="TabAmort2004" localSheetId="78">#REF!</definedName>
    <definedName name="TabAmort2004" localSheetId="81">#REF!</definedName>
    <definedName name="TabAmort2004" localSheetId="15">#REF!</definedName>
    <definedName name="TabAmort2004" localSheetId="18">#REF!</definedName>
    <definedName name="TabAmort2004" localSheetId="17">#REF!</definedName>
    <definedName name="TabAmort2004" localSheetId="64">#REF!</definedName>
    <definedName name="TabAmort2004" localSheetId="65">#REF!</definedName>
    <definedName name="TabAmort2004" localSheetId="87">#REF!</definedName>
    <definedName name="TabAmort2004" localSheetId="85">#REF!</definedName>
    <definedName name="TabAmort2004" localSheetId="86">#REF!</definedName>
    <definedName name="TabAmort2004" localSheetId="88">#REF!</definedName>
    <definedName name="TabAmort2004" localSheetId="89">#REF!</definedName>
    <definedName name="TabAmort2004">#REF!</definedName>
    <definedName name="TabAssumptionsImports" localSheetId="12">#REF!</definedName>
    <definedName name="TabAssumptionsImports" localSheetId="13">#REF!</definedName>
    <definedName name="TabAssumptionsImports" localSheetId="14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2">#REF!</definedName>
    <definedName name="TabAssumptionsImports" localSheetId="32">#REF!</definedName>
    <definedName name="TabAssumptionsImports" localSheetId="55">#REF!</definedName>
    <definedName name="TabAssumptionsImports" localSheetId="59">#REF!</definedName>
    <definedName name="TabAssumptionsImports" localSheetId="74">#REF!</definedName>
    <definedName name="TabAssumptionsImports" localSheetId="66">#REF!</definedName>
    <definedName name="TabAssumptionsImports" localSheetId="67">#REF!</definedName>
    <definedName name="TabAssumptionsImports" localSheetId="69">#REF!</definedName>
    <definedName name="TabAssumptionsImports" localSheetId="71">#REF!</definedName>
    <definedName name="TabAssumptionsImports" localSheetId="73">#REF!</definedName>
    <definedName name="TabAssumptionsImports" localSheetId="75">#REF!</definedName>
    <definedName name="TabAssumptionsImports" localSheetId="76">#REF!</definedName>
    <definedName name="TabAssumptionsImports" localSheetId="77">#REF!</definedName>
    <definedName name="TabAssumptionsImports" localSheetId="78">#REF!</definedName>
    <definedName name="TabAssumptionsImports" localSheetId="81">#REF!</definedName>
    <definedName name="TabAssumptionsImports" localSheetId="15">#REF!</definedName>
    <definedName name="TabAssumptionsImports" localSheetId="18">#REF!</definedName>
    <definedName name="TabAssumptionsImports" localSheetId="17">#REF!</definedName>
    <definedName name="TabAssumptionsImports" localSheetId="64">#REF!</definedName>
    <definedName name="TabAssumptionsImports" localSheetId="65">#REF!</definedName>
    <definedName name="TabAssumptionsImports" localSheetId="87">#REF!</definedName>
    <definedName name="TabAssumptionsImports" localSheetId="85">#REF!</definedName>
    <definedName name="TabAssumptionsImports" localSheetId="86">#REF!</definedName>
    <definedName name="TabAssumptionsImports" localSheetId="88">#REF!</definedName>
    <definedName name="TabAssumptionsImports" localSheetId="89">#REF!</definedName>
    <definedName name="TabAssumptionsImports">#REF!</definedName>
    <definedName name="TabCapAccount" localSheetId="12">#REF!</definedName>
    <definedName name="TabCapAccount" localSheetId="13">#REF!</definedName>
    <definedName name="TabCapAccount" localSheetId="14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2">#REF!</definedName>
    <definedName name="TabCapAccount" localSheetId="32">#REF!</definedName>
    <definedName name="TabCapAccount" localSheetId="55">#REF!</definedName>
    <definedName name="TabCapAccount" localSheetId="59">#REF!</definedName>
    <definedName name="TabCapAccount" localSheetId="74">#REF!</definedName>
    <definedName name="TabCapAccount" localSheetId="66">#REF!</definedName>
    <definedName name="TabCapAccount" localSheetId="67">#REF!</definedName>
    <definedName name="TabCapAccount" localSheetId="69">#REF!</definedName>
    <definedName name="TabCapAccount" localSheetId="71">#REF!</definedName>
    <definedName name="TabCapAccount" localSheetId="73">#REF!</definedName>
    <definedName name="TabCapAccount" localSheetId="75">#REF!</definedName>
    <definedName name="TabCapAccount" localSheetId="76">#REF!</definedName>
    <definedName name="TabCapAccount" localSheetId="77">#REF!</definedName>
    <definedName name="TabCapAccount" localSheetId="78">#REF!</definedName>
    <definedName name="TabCapAccount" localSheetId="81">#REF!</definedName>
    <definedName name="TabCapAccount" localSheetId="15">#REF!</definedName>
    <definedName name="TabCapAccount" localSheetId="18">#REF!</definedName>
    <definedName name="TabCapAccount" localSheetId="17">#REF!</definedName>
    <definedName name="TabCapAccount" localSheetId="64">#REF!</definedName>
    <definedName name="TabCapAccount" localSheetId="65">#REF!</definedName>
    <definedName name="TabCapAccount" localSheetId="87">#REF!</definedName>
    <definedName name="TabCapAccount" localSheetId="85">#REF!</definedName>
    <definedName name="TabCapAccount" localSheetId="86">#REF!</definedName>
    <definedName name="TabCapAccount" localSheetId="88">#REF!</definedName>
    <definedName name="TabCapAccount" localSheetId="89">#REF!</definedName>
    <definedName name="TabCapAccount">#REF!</definedName>
    <definedName name="Tabdebt_historic" localSheetId="12">#REF!</definedName>
    <definedName name="Tabdebt_historic" localSheetId="13">#REF!</definedName>
    <definedName name="Tabdebt_historic" localSheetId="14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2">#REF!</definedName>
    <definedName name="Tabdebt_historic" localSheetId="32">#REF!</definedName>
    <definedName name="Tabdebt_historic" localSheetId="55">#REF!</definedName>
    <definedName name="Tabdebt_historic" localSheetId="59">#REF!</definedName>
    <definedName name="Tabdebt_historic" localSheetId="74">#REF!</definedName>
    <definedName name="Tabdebt_historic" localSheetId="66">#REF!</definedName>
    <definedName name="Tabdebt_historic" localSheetId="67">#REF!</definedName>
    <definedName name="Tabdebt_historic" localSheetId="69">#REF!</definedName>
    <definedName name="Tabdebt_historic" localSheetId="71">#REF!</definedName>
    <definedName name="Tabdebt_historic" localSheetId="73">#REF!</definedName>
    <definedName name="Tabdebt_historic" localSheetId="75">#REF!</definedName>
    <definedName name="Tabdebt_historic" localSheetId="76">#REF!</definedName>
    <definedName name="Tabdebt_historic" localSheetId="77">#REF!</definedName>
    <definedName name="Tabdebt_historic" localSheetId="78">#REF!</definedName>
    <definedName name="Tabdebt_historic" localSheetId="81">#REF!</definedName>
    <definedName name="Tabdebt_historic" localSheetId="15">#REF!</definedName>
    <definedName name="Tabdebt_historic" localSheetId="18">#REF!</definedName>
    <definedName name="Tabdebt_historic" localSheetId="17">#REF!</definedName>
    <definedName name="Tabdebt_historic" localSheetId="64">#REF!</definedName>
    <definedName name="Tabdebt_historic" localSheetId="65">#REF!</definedName>
    <definedName name="Tabdebt_historic" localSheetId="87">#REF!</definedName>
    <definedName name="Tabdebt_historic" localSheetId="85">#REF!</definedName>
    <definedName name="Tabdebt_historic" localSheetId="86">#REF!</definedName>
    <definedName name="Tabdebt_historic" localSheetId="88">#REF!</definedName>
    <definedName name="Tabdebt_historic" localSheetId="89">#REF!</definedName>
    <definedName name="Tabdebt_historic">#REF!</definedName>
    <definedName name="Tabdebtflow" localSheetId="12">#REF!</definedName>
    <definedName name="Tabdebtflow" localSheetId="13">#REF!</definedName>
    <definedName name="Tabdebtflow" localSheetId="14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2">#REF!</definedName>
    <definedName name="Tabdebtflow" localSheetId="32">#REF!</definedName>
    <definedName name="Tabdebtflow" localSheetId="55">#REF!</definedName>
    <definedName name="Tabdebtflow" localSheetId="59">#REF!</definedName>
    <definedName name="Tabdebtflow" localSheetId="74">#REF!</definedName>
    <definedName name="Tabdebtflow" localSheetId="66">#REF!</definedName>
    <definedName name="Tabdebtflow" localSheetId="67">#REF!</definedName>
    <definedName name="Tabdebtflow" localSheetId="69">#REF!</definedName>
    <definedName name="Tabdebtflow" localSheetId="71">#REF!</definedName>
    <definedName name="Tabdebtflow" localSheetId="73">#REF!</definedName>
    <definedName name="Tabdebtflow" localSheetId="75">#REF!</definedName>
    <definedName name="Tabdebtflow" localSheetId="76">#REF!</definedName>
    <definedName name="Tabdebtflow" localSheetId="77">#REF!</definedName>
    <definedName name="Tabdebtflow" localSheetId="78">#REF!</definedName>
    <definedName name="Tabdebtflow" localSheetId="81">#REF!</definedName>
    <definedName name="Tabdebtflow" localSheetId="15">#REF!</definedName>
    <definedName name="Tabdebtflow" localSheetId="18">#REF!</definedName>
    <definedName name="Tabdebtflow" localSheetId="17">#REF!</definedName>
    <definedName name="Tabdebtflow" localSheetId="64">#REF!</definedName>
    <definedName name="Tabdebtflow" localSheetId="65">#REF!</definedName>
    <definedName name="Tabdebtflow" localSheetId="87">#REF!</definedName>
    <definedName name="Tabdebtflow" localSheetId="85">#REF!</definedName>
    <definedName name="Tabdebtflow" localSheetId="86">#REF!</definedName>
    <definedName name="Tabdebtflow" localSheetId="88">#REF!</definedName>
    <definedName name="Tabdebtflow" localSheetId="89">#REF!</definedName>
    <definedName name="Tabdebtflow">#REF!</definedName>
    <definedName name="TabExports" localSheetId="12">#REF!</definedName>
    <definedName name="TabExports" localSheetId="13">#REF!</definedName>
    <definedName name="TabExports" localSheetId="14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2">#REF!</definedName>
    <definedName name="TabExports" localSheetId="32">#REF!</definedName>
    <definedName name="TabExports" localSheetId="55">#REF!</definedName>
    <definedName name="TabExports" localSheetId="59">#REF!</definedName>
    <definedName name="TabExports" localSheetId="74">#REF!</definedName>
    <definedName name="TabExports" localSheetId="66">#REF!</definedName>
    <definedName name="TabExports" localSheetId="67">#REF!</definedName>
    <definedName name="TabExports" localSheetId="69">#REF!</definedName>
    <definedName name="TabExports" localSheetId="71">#REF!</definedName>
    <definedName name="TabExports" localSheetId="73">#REF!</definedName>
    <definedName name="TabExports" localSheetId="75">#REF!</definedName>
    <definedName name="TabExports" localSheetId="76">#REF!</definedName>
    <definedName name="TabExports" localSheetId="77">#REF!</definedName>
    <definedName name="TabExports" localSheetId="78">#REF!</definedName>
    <definedName name="TabExports" localSheetId="81">#REF!</definedName>
    <definedName name="TabExports" localSheetId="15">#REF!</definedName>
    <definedName name="TabExports" localSheetId="18">#REF!</definedName>
    <definedName name="TabExports" localSheetId="17">#REF!</definedName>
    <definedName name="TabExports" localSheetId="64">#REF!</definedName>
    <definedName name="TabExports" localSheetId="65">#REF!</definedName>
    <definedName name="TabExports" localSheetId="87">#REF!</definedName>
    <definedName name="TabExports" localSheetId="85">#REF!</definedName>
    <definedName name="TabExports" localSheetId="86">#REF!</definedName>
    <definedName name="TabExports" localSheetId="88">#REF!</definedName>
    <definedName name="TabExports" localSheetId="89">#REF!</definedName>
    <definedName name="TabExports">#REF!</definedName>
    <definedName name="TabFcredit2007" localSheetId="12">#REF!</definedName>
    <definedName name="TabFcredit2007" localSheetId="13">#REF!</definedName>
    <definedName name="TabFcredit2007" localSheetId="14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2">#REF!</definedName>
    <definedName name="TabFcredit2007" localSheetId="32">#REF!</definedName>
    <definedName name="TabFcredit2007" localSheetId="55">#REF!</definedName>
    <definedName name="TabFcredit2007" localSheetId="59">#REF!</definedName>
    <definedName name="TabFcredit2007" localSheetId="74">#REF!</definedName>
    <definedName name="TabFcredit2007" localSheetId="66">#REF!</definedName>
    <definedName name="TabFcredit2007" localSheetId="67">#REF!</definedName>
    <definedName name="TabFcredit2007" localSheetId="69">#REF!</definedName>
    <definedName name="TabFcredit2007" localSheetId="71">#REF!</definedName>
    <definedName name="TabFcredit2007" localSheetId="73">#REF!</definedName>
    <definedName name="TabFcredit2007" localSheetId="75">#REF!</definedName>
    <definedName name="TabFcredit2007" localSheetId="76">#REF!</definedName>
    <definedName name="TabFcredit2007" localSheetId="77">#REF!</definedName>
    <definedName name="TabFcredit2007" localSheetId="78">#REF!</definedName>
    <definedName name="TabFcredit2007" localSheetId="81">#REF!</definedName>
    <definedName name="TabFcredit2007" localSheetId="15">#REF!</definedName>
    <definedName name="TabFcredit2007" localSheetId="18">#REF!</definedName>
    <definedName name="TabFcredit2007" localSheetId="17">#REF!</definedName>
    <definedName name="TabFcredit2007" localSheetId="64">#REF!</definedName>
    <definedName name="TabFcredit2007" localSheetId="65">#REF!</definedName>
    <definedName name="TabFcredit2007" localSheetId="87">#REF!</definedName>
    <definedName name="TabFcredit2007" localSheetId="85">#REF!</definedName>
    <definedName name="TabFcredit2007" localSheetId="86">#REF!</definedName>
    <definedName name="TabFcredit2007" localSheetId="88">#REF!</definedName>
    <definedName name="TabFcredit2007" localSheetId="89">#REF!</definedName>
    <definedName name="TabFcredit2007">#REF!</definedName>
    <definedName name="TabFcredit2010" localSheetId="12">#REF!</definedName>
    <definedName name="TabFcredit2010" localSheetId="13">#REF!</definedName>
    <definedName name="TabFcredit2010" localSheetId="14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2">#REF!</definedName>
    <definedName name="TabFcredit2010" localSheetId="32">#REF!</definedName>
    <definedName name="TabFcredit2010" localSheetId="55">#REF!</definedName>
    <definedName name="TabFcredit2010" localSheetId="59">#REF!</definedName>
    <definedName name="TabFcredit2010" localSheetId="74">#REF!</definedName>
    <definedName name="TabFcredit2010" localSheetId="66">#REF!</definedName>
    <definedName name="TabFcredit2010" localSheetId="67">#REF!</definedName>
    <definedName name="TabFcredit2010" localSheetId="69">#REF!</definedName>
    <definedName name="TabFcredit2010" localSheetId="71">#REF!</definedName>
    <definedName name="TabFcredit2010" localSheetId="73">#REF!</definedName>
    <definedName name="TabFcredit2010" localSheetId="75">#REF!</definedName>
    <definedName name="TabFcredit2010" localSheetId="76">#REF!</definedName>
    <definedName name="TabFcredit2010" localSheetId="77">#REF!</definedName>
    <definedName name="TabFcredit2010" localSheetId="78">#REF!</definedName>
    <definedName name="TabFcredit2010" localSheetId="81">#REF!</definedName>
    <definedName name="TabFcredit2010" localSheetId="15">#REF!</definedName>
    <definedName name="TabFcredit2010" localSheetId="18">#REF!</definedName>
    <definedName name="TabFcredit2010" localSheetId="17">#REF!</definedName>
    <definedName name="TabFcredit2010" localSheetId="64">#REF!</definedName>
    <definedName name="TabFcredit2010" localSheetId="65">#REF!</definedName>
    <definedName name="TabFcredit2010" localSheetId="87">#REF!</definedName>
    <definedName name="TabFcredit2010" localSheetId="85">#REF!</definedName>
    <definedName name="TabFcredit2010" localSheetId="86">#REF!</definedName>
    <definedName name="TabFcredit2010" localSheetId="88">#REF!</definedName>
    <definedName name="TabFcredit2010" localSheetId="89">#REF!</definedName>
    <definedName name="TabFcredit2010">#REF!</definedName>
    <definedName name="TabGas_arrears_to_Russia" localSheetId="12">#REF!</definedName>
    <definedName name="TabGas_arrears_to_Russia" localSheetId="13">#REF!</definedName>
    <definedName name="TabGas_arrears_to_Russia" localSheetId="14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2">#REF!</definedName>
    <definedName name="TabGas_arrears_to_Russia" localSheetId="32">#REF!</definedName>
    <definedName name="TabGas_arrears_to_Russia" localSheetId="55">#REF!</definedName>
    <definedName name="TabGas_arrears_to_Russia" localSheetId="59">#REF!</definedName>
    <definedName name="TabGas_arrears_to_Russia" localSheetId="74">#REF!</definedName>
    <definedName name="TabGas_arrears_to_Russia" localSheetId="66">#REF!</definedName>
    <definedName name="TabGas_arrears_to_Russia" localSheetId="67">#REF!</definedName>
    <definedName name="TabGas_arrears_to_Russia" localSheetId="69">#REF!</definedName>
    <definedName name="TabGas_arrears_to_Russia" localSheetId="71">#REF!</definedName>
    <definedName name="TabGas_arrears_to_Russia" localSheetId="73">#REF!</definedName>
    <definedName name="TabGas_arrears_to_Russia" localSheetId="75">#REF!</definedName>
    <definedName name="TabGas_arrears_to_Russia" localSheetId="76">#REF!</definedName>
    <definedName name="TabGas_arrears_to_Russia" localSheetId="77">#REF!</definedName>
    <definedName name="TabGas_arrears_to_Russia" localSheetId="78">#REF!</definedName>
    <definedName name="TabGas_arrears_to_Russia" localSheetId="81">#REF!</definedName>
    <definedName name="TabGas_arrears_to_Russia" localSheetId="15">#REF!</definedName>
    <definedName name="TabGas_arrears_to_Russia" localSheetId="18">#REF!</definedName>
    <definedName name="TabGas_arrears_to_Russia" localSheetId="17">#REF!</definedName>
    <definedName name="TabGas_arrears_to_Russia" localSheetId="64">#REF!</definedName>
    <definedName name="TabGas_arrears_to_Russia" localSheetId="65">#REF!</definedName>
    <definedName name="TabGas_arrears_to_Russia" localSheetId="87">#REF!</definedName>
    <definedName name="TabGas_arrears_to_Russia" localSheetId="85">#REF!</definedName>
    <definedName name="TabGas_arrears_to_Russia" localSheetId="86">#REF!</definedName>
    <definedName name="TabGas_arrears_to_Russia" localSheetId="88">#REF!</definedName>
    <definedName name="TabGas_arrears_to_Russia" localSheetId="89">#REF!</definedName>
    <definedName name="TabGas_arrears_to_Russia">#REF!</definedName>
    <definedName name="TabImportdetail" localSheetId="12">#REF!</definedName>
    <definedName name="TabImportdetail" localSheetId="13">#REF!</definedName>
    <definedName name="TabImportdetail" localSheetId="14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2">#REF!</definedName>
    <definedName name="TabImportdetail" localSheetId="32">#REF!</definedName>
    <definedName name="TabImportdetail" localSheetId="55">#REF!</definedName>
    <definedName name="TabImportdetail" localSheetId="59">#REF!</definedName>
    <definedName name="TabImportdetail" localSheetId="74">#REF!</definedName>
    <definedName name="TabImportdetail" localSheetId="66">#REF!</definedName>
    <definedName name="TabImportdetail" localSheetId="67">#REF!</definedName>
    <definedName name="TabImportdetail" localSheetId="69">#REF!</definedName>
    <definedName name="TabImportdetail" localSheetId="71">#REF!</definedName>
    <definedName name="TabImportdetail" localSheetId="73">#REF!</definedName>
    <definedName name="TabImportdetail" localSheetId="75">#REF!</definedName>
    <definedName name="TabImportdetail" localSheetId="76">#REF!</definedName>
    <definedName name="TabImportdetail" localSheetId="77">#REF!</definedName>
    <definedName name="TabImportdetail" localSheetId="78">#REF!</definedName>
    <definedName name="TabImportdetail" localSheetId="81">#REF!</definedName>
    <definedName name="TabImportdetail" localSheetId="15">#REF!</definedName>
    <definedName name="TabImportdetail" localSheetId="18">#REF!</definedName>
    <definedName name="TabImportdetail" localSheetId="17">#REF!</definedName>
    <definedName name="TabImportdetail" localSheetId="64">#REF!</definedName>
    <definedName name="TabImportdetail" localSheetId="65">#REF!</definedName>
    <definedName name="TabImportdetail" localSheetId="87">#REF!</definedName>
    <definedName name="TabImportdetail" localSheetId="85">#REF!</definedName>
    <definedName name="TabImportdetail" localSheetId="86">#REF!</definedName>
    <definedName name="TabImportdetail" localSheetId="88">#REF!</definedName>
    <definedName name="TabImportdetail" localSheetId="89">#REF!</definedName>
    <definedName name="TabImportdetail">#REF!</definedName>
    <definedName name="TabImports" localSheetId="12">#REF!</definedName>
    <definedName name="TabImports" localSheetId="13">#REF!</definedName>
    <definedName name="TabImports" localSheetId="14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2">#REF!</definedName>
    <definedName name="TabImports" localSheetId="32">#REF!</definedName>
    <definedName name="TabImports" localSheetId="55">#REF!</definedName>
    <definedName name="TabImports" localSheetId="59">#REF!</definedName>
    <definedName name="TabImports" localSheetId="74">#REF!</definedName>
    <definedName name="TabImports" localSheetId="66">#REF!</definedName>
    <definedName name="TabImports" localSheetId="67">#REF!</definedName>
    <definedName name="TabImports" localSheetId="69">#REF!</definedName>
    <definedName name="TabImports" localSheetId="71">#REF!</definedName>
    <definedName name="TabImports" localSheetId="73">#REF!</definedName>
    <definedName name="TabImports" localSheetId="75">#REF!</definedName>
    <definedName name="TabImports" localSheetId="76">#REF!</definedName>
    <definedName name="TabImports" localSheetId="77">#REF!</definedName>
    <definedName name="TabImports" localSheetId="78">#REF!</definedName>
    <definedName name="TabImports" localSheetId="81">#REF!</definedName>
    <definedName name="TabImports" localSheetId="15">#REF!</definedName>
    <definedName name="TabImports" localSheetId="18">#REF!</definedName>
    <definedName name="TabImports" localSheetId="17">#REF!</definedName>
    <definedName name="TabImports" localSheetId="64">#REF!</definedName>
    <definedName name="TabImports" localSheetId="65">#REF!</definedName>
    <definedName name="TabImports" localSheetId="87">#REF!</definedName>
    <definedName name="TabImports" localSheetId="85">#REF!</definedName>
    <definedName name="TabImports" localSheetId="86">#REF!</definedName>
    <definedName name="TabImports" localSheetId="88">#REF!</definedName>
    <definedName name="TabImports" localSheetId="89">#REF!</definedName>
    <definedName name="TabImports">#REF!</definedName>
    <definedName name="Table" localSheetId="12">#REF!</definedName>
    <definedName name="Table" localSheetId="13">#REF!</definedName>
    <definedName name="Table" localSheetId="14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2">#REF!</definedName>
    <definedName name="Table" localSheetId="32">#REF!</definedName>
    <definedName name="Table" localSheetId="55">#REF!</definedName>
    <definedName name="Table" localSheetId="59">#REF!</definedName>
    <definedName name="Table" localSheetId="74">#REF!</definedName>
    <definedName name="Table" localSheetId="66">#REF!</definedName>
    <definedName name="Table" localSheetId="67">#REF!</definedName>
    <definedName name="Table" localSheetId="69">#REF!</definedName>
    <definedName name="Table" localSheetId="71">#REF!</definedName>
    <definedName name="Table" localSheetId="73">#REF!</definedName>
    <definedName name="Table" localSheetId="75">#REF!</definedName>
    <definedName name="Table" localSheetId="76">#REF!</definedName>
    <definedName name="Table" localSheetId="77">#REF!</definedName>
    <definedName name="Table" localSheetId="78">#REF!</definedName>
    <definedName name="Table" localSheetId="81">#REF!</definedName>
    <definedName name="Table" localSheetId="15">#REF!</definedName>
    <definedName name="Table" localSheetId="18">#REF!</definedName>
    <definedName name="Table" localSheetId="17">#REF!</definedName>
    <definedName name="Table" localSheetId="64">#REF!</definedName>
    <definedName name="Table" localSheetId="65">#REF!</definedName>
    <definedName name="Table" localSheetId="87">#REF!</definedName>
    <definedName name="Table" localSheetId="85">#REF!</definedName>
    <definedName name="Table" localSheetId="86">#REF!</definedName>
    <definedName name="Table" localSheetId="88">#REF!</definedName>
    <definedName name="Table" localSheetId="89">#REF!</definedName>
    <definedName name="Table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14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2">#REF!</definedName>
    <definedName name="Table_2____Moldova___General_Government_Budget_1995_98__Mdl_millions__1" localSheetId="32">#REF!</definedName>
    <definedName name="Table_2____Moldova___General_Government_Budget_1995_98__Mdl_millions__1" localSheetId="55">#REF!</definedName>
    <definedName name="Table_2____Moldova___General_Government_Budget_1995_98__Mdl_millions__1" localSheetId="59">#REF!</definedName>
    <definedName name="Table_2____Moldova___General_Government_Budget_1995_98__Mdl_millions__1" localSheetId="74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9">#REF!</definedName>
    <definedName name="Table_2____Moldova___General_Government_Budget_1995_98__Mdl_millions__1" localSheetId="71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6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81">#REF!</definedName>
    <definedName name="Table_2____Moldova___General_Government_Budget_1995_98__Mdl_millions__1" localSheetId="15">#REF!</definedName>
    <definedName name="Table_2____Moldova___General_Government_Budget_1995_98__Mdl_millions__1" localSheetId="18">#REF!</definedName>
    <definedName name="Table_2____Moldova___General_Government_Budget_1995_98__Mdl_millions__1" localSheetId="17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87">#REF!</definedName>
    <definedName name="Table_2____Moldova___General_Government_Budget_1995_98__Mdl_millions__1" localSheetId="85">#REF!</definedName>
    <definedName name="Table_2____Moldova___General_Government_Budget_1995_98__Mdl_millions__1" localSheetId="86">#REF!</definedName>
    <definedName name="Table_2____Moldova___General_Government_Budget_1995_98__Mdl_millions__1" localSheetId="88">#REF!</definedName>
    <definedName name="Table_2____Moldova___General_Government_Budget_1995_98__Mdl_millions__1" localSheetId="89">#REF!</definedName>
    <definedName name="Table_2____Moldova___General_Government_Budget_1995_98__Mdl_millions__1">#REF!</definedName>
    <definedName name="Table_3._Moldova__Balance_of_Payments__1994_98" localSheetId="12">#REF!</definedName>
    <definedName name="Table_3._Moldova__Balance_of_Payments__1994_98" localSheetId="13">#REF!</definedName>
    <definedName name="Table_3._Moldova__Balance_of_Payments__1994_98" localSheetId="14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2">#REF!</definedName>
    <definedName name="Table_3._Moldova__Balance_of_Payments__1994_98" localSheetId="32">#REF!</definedName>
    <definedName name="Table_3._Moldova__Balance_of_Payments__1994_98" localSheetId="55">#REF!</definedName>
    <definedName name="Table_3._Moldova__Balance_of_Payments__1994_98" localSheetId="59">#REF!</definedName>
    <definedName name="Table_3._Moldova__Balance_of_Payments__1994_98" localSheetId="74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9">#REF!</definedName>
    <definedName name="Table_3._Moldova__Balance_of_Payments__1994_98" localSheetId="71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6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81">#REF!</definedName>
    <definedName name="Table_3._Moldova__Balance_of_Payments__1994_98" localSheetId="15">#REF!</definedName>
    <definedName name="Table_3._Moldova__Balance_of_Payments__1994_98" localSheetId="18">#REF!</definedName>
    <definedName name="Table_3._Moldova__Balance_of_Payments__1994_98" localSheetId="17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87">#REF!</definedName>
    <definedName name="Table_3._Moldova__Balance_of_Payments__1994_98" localSheetId="85">#REF!</definedName>
    <definedName name="Table_3._Moldova__Balance_of_Payments__1994_98" localSheetId="86">#REF!</definedName>
    <definedName name="Table_3._Moldova__Balance_of_Payments__1994_98" localSheetId="88">#REF!</definedName>
    <definedName name="Table_3._Moldova__Balance_of_Payments__1994_98" localSheetId="89">#REF!</definedName>
    <definedName name="Table_3._Moldova__Balance_of_Payments__1994_98">#REF!</definedName>
    <definedName name="Table_4.__Moldova____Monetary_Survey_and_Projections__1994_98_1" localSheetId="12">#REF!</definedName>
    <definedName name="Table_4.__Moldova____Monetary_Survey_and_Projections__1994_98_1" localSheetId="13">#REF!</definedName>
    <definedName name="Table_4.__Moldova____Monetary_Survey_and_Projections__1994_98_1" localSheetId="14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2">#REF!</definedName>
    <definedName name="Table_4.__Moldova____Monetary_Survey_and_Projections__1994_98_1" localSheetId="32">#REF!</definedName>
    <definedName name="Table_4.__Moldova____Monetary_Survey_and_Projections__1994_98_1" localSheetId="55">#REF!</definedName>
    <definedName name="Table_4.__Moldova____Monetary_Survey_and_Projections__1994_98_1" localSheetId="59">#REF!</definedName>
    <definedName name="Table_4.__Moldova____Monetary_Survey_and_Projections__1994_98_1" localSheetId="74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9">#REF!</definedName>
    <definedName name="Table_4.__Moldova____Monetary_Survey_and_Projections__1994_98_1" localSheetId="71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6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81">#REF!</definedName>
    <definedName name="Table_4.__Moldova____Monetary_Survey_and_Projections__1994_98_1" localSheetId="15">#REF!</definedName>
    <definedName name="Table_4.__Moldova____Monetary_Survey_and_Projections__1994_98_1" localSheetId="18">#REF!</definedName>
    <definedName name="Table_4.__Moldova____Monetary_Survey_and_Projections__1994_98_1" localSheetId="17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87">#REF!</definedName>
    <definedName name="Table_4.__Moldova____Monetary_Survey_and_Projections__1994_98_1" localSheetId="85">#REF!</definedName>
    <definedName name="Table_4.__Moldova____Monetary_Survey_and_Projections__1994_98_1" localSheetId="86">#REF!</definedName>
    <definedName name="Table_4.__Moldova____Monetary_Survey_and_Projections__1994_98_1" localSheetId="88">#REF!</definedName>
    <definedName name="Table_4.__Moldova____Monetary_Survey_and_Projections__1994_98_1" localSheetId="89">#REF!</definedName>
    <definedName name="Table_4.__Moldova____Monetary_Survey_and_Projections__1994_98_1">#REF!</definedName>
    <definedName name="Table_6.__Moldova__Balance_of_Payments__1994_98" localSheetId="12">#REF!</definedName>
    <definedName name="Table_6.__Moldova__Balance_of_Payments__1994_98" localSheetId="13">#REF!</definedName>
    <definedName name="Table_6.__Moldova__Balance_of_Payments__1994_98" localSheetId="14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2">#REF!</definedName>
    <definedName name="Table_6.__Moldova__Balance_of_Payments__1994_98" localSheetId="32">#REF!</definedName>
    <definedName name="Table_6.__Moldova__Balance_of_Payments__1994_98" localSheetId="55">#REF!</definedName>
    <definedName name="Table_6.__Moldova__Balance_of_Payments__1994_98" localSheetId="59">#REF!</definedName>
    <definedName name="Table_6.__Moldova__Balance_of_Payments__1994_98" localSheetId="74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9">#REF!</definedName>
    <definedName name="Table_6.__Moldova__Balance_of_Payments__1994_98" localSheetId="71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6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81">#REF!</definedName>
    <definedName name="Table_6.__Moldova__Balance_of_Payments__1994_98" localSheetId="15">#REF!</definedName>
    <definedName name="Table_6.__Moldova__Balance_of_Payments__1994_98" localSheetId="18">#REF!</definedName>
    <definedName name="Table_6.__Moldova__Balance_of_Payments__1994_98" localSheetId="17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87">#REF!</definedName>
    <definedName name="Table_6.__Moldova__Balance_of_Payments__1994_98" localSheetId="85">#REF!</definedName>
    <definedName name="Table_6.__Moldova__Balance_of_Payments__1994_98" localSheetId="86">#REF!</definedName>
    <definedName name="Table_6.__Moldova__Balance_of_Payments__1994_98" localSheetId="88">#REF!</definedName>
    <definedName name="Table_6.__Moldova__Balance_of_Payments__1994_98" localSheetId="89">#REF!</definedName>
    <definedName name="Table_6.__Moldova__Balance_of_Payments__1994_98">#REF!</definedName>
    <definedName name="Table_debt" localSheetId="7">[14]Table!$A$3:$AB$73</definedName>
    <definedName name="Table_debt" localSheetId="45">[14]Table!$A$3:$AB$73</definedName>
    <definedName name="Table_debt" localSheetId="47">[14]Table!$A$3:$AB$73</definedName>
    <definedName name="Table_debt">#REF!</definedName>
    <definedName name="Table129" localSheetId="12">#REF!</definedName>
    <definedName name="Table129" localSheetId="13">#REF!</definedName>
    <definedName name="Table129" localSheetId="14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2">#REF!</definedName>
    <definedName name="Table129" localSheetId="32">#REF!</definedName>
    <definedName name="Table129" localSheetId="45">#REF!</definedName>
    <definedName name="Table129" localSheetId="47">#REF!</definedName>
    <definedName name="Table129" localSheetId="48">#REF!</definedName>
    <definedName name="Table129" localSheetId="53">#REF!</definedName>
    <definedName name="Table129" localSheetId="55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74">#REF!</definedName>
    <definedName name="Table129" localSheetId="66">#REF!</definedName>
    <definedName name="Table129" localSheetId="67">#REF!</definedName>
    <definedName name="Table129" localSheetId="69">#REF!</definedName>
    <definedName name="Table129" localSheetId="71">#REF!</definedName>
    <definedName name="Table129" localSheetId="73">#REF!</definedName>
    <definedName name="Table129" localSheetId="75">#REF!</definedName>
    <definedName name="Table129" localSheetId="76">#REF!</definedName>
    <definedName name="Table129" localSheetId="77">#REF!</definedName>
    <definedName name="Table129" localSheetId="78">#REF!</definedName>
    <definedName name="Table129" localSheetId="81">#REF!</definedName>
    <definedName name="Table129" localSheetId="82">#REF!</definedName>
    <definedName name="Table129" localSheetId="15">#REF!</definedName>
    <definedName name="Table129" localSheetId="18">#REF!</definedName>
    <definedName name="Table129" localSheetId="17">#REF!</definedName>
    <definedName name="Table129" localSheetId="64">#REF!</definedName>
    <definedName name="Table129" localSheetId="65">#REF!</definedName>
    <definedName name="Table129" localSheetId="87">#REF!</definedName>
    <definedName name="Table129" localSheetId="85">#REF!</definedName>
    <definedName name="Table129" localSheetId="86">#REF!</definedName>
    <definedName name="Table129" localSheetId="88">#REF!</definedName>
    <definedName name="Table129" localSheetId="89">#REF!</definedName>
    <definedName name="Table129">#REF!</definedName>
    <definedName name="table130" localSheetId="12">#REF!</definedName>
    <definedName name="table130" localSheetId="13">#REF!</definedName>
    <definedName name="table130" localSheetId="14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2">#REF!</definedName>
    <definedName name="table130" localSheetId="32">#REF!</definedName>
    <definedName name="table130" localSheetId="48">#REF!</definedName>
    <definedName name="table130" localSheetId="53">#REF!</definedName>
    <definedName name="table130" localSheetId="55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74">#REF!</definedName>
    <definedName name="table130" localSheetId="66">#REF!</definedName>
    <definedName name="table130" localSheetId="67">#REF!</definedName>
    <definedName name="table130" localSheetId="69">#REF!</definedName>
    <definedName name="table130" localSheetId="71">#REF!</definedName>
    <definedName name="table130" localSheetId="73">#REF!</definedName>
    <definedName name="table130" localSheetId="75">#REF!</definedName>
    <definedName name="table130" localSheetId="76">#REF!</definedName>
    <definedName name="table130" localSheetId="77">#REF!</definedName>
    <definedName name="table130" localSheetId="78">#REF!</definedName>
    <definedName name="table130" localSheetId="81">#REF!</definedName>
    <definedName name="table130" localSheetId="82">#REF!</definedName>
    <definedName name="table130" localSheetId="15">#REF!</definedName>
    <definedName name="table130" localSheetId="18">#REF!</definedName>
    <definedName name="table130" localSheetId="17">#REF!</definedName>
    <definedName name="table130" localSheetId="64">#REF!</definedName>
    <definedName name="table130" localSheetId="65">#REF!</definedName>
    <definedName name="table130" localSheetId="87">#REF!</definedName>
    <definedName name="table130" localSheetId="85">#REF!</definedName>
    <definedName name="table130" localSheetId="86">#REF!</definedName>
    <definedName name="table130" localSheetId="88">#REF!</definedName>
    <definedName name="table130" localSheetId="89">#REF!</definedName>
    <definedName name="table130">#REF!</definedName>
    <definedName name="Table135" localSheetId="12">#REF!,#REF!</definedName>
    <definedName name="Table135" localSheetId="13">#REF!,#REF!</definedName>
    <definedName name="Table135" localSheetId="14">#REF!,#REF!</definedName>
    <definedName name="Table135" localSheetId="7">#REF!,[15]Contents!$A$87:$H$247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2">#REF!,#REF!</definedName>
    <definedName name="Table135" localSheetId="32">#REF!,#REF!</definedName>
    <definedName name="Table135" localSheetId="40">#REF!,#REF!</definedName>
    <definedName name="Table135" localSheetId="45">#REF!,[15]Contents!$A$87:$H$247</definedName>
    <definedName name="Table135" localSheetId="47">#REF!,[15]Contents!$A$87:$H$247</definedName>
    <definedName name="Table135" localSheetId="48">#REF!,#REF!</definedName>
    <definedName name="Table135" localSheetId="53">#REF!,#REF!</definedName>
    <definedName name="Table135" localSheetId="55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74">#REF!,#REF!</definedName>
    <definedName name="Table135" localSheetId="66">#REF!,#REF!</definedName>
    <definedName name="Table135" localSheetId="67">#REF!,#REF!</definedName>
    <definedName name="Table135" localSheetId="69">#REF!,#REF!</definedName>
    <definedName name="Table135" localSheetId="71">#REF!,#REF!</definedName>
    <definedName name="Table135" localSheetId="73">#REF!,#REF!</definedName>
    <definedName name="Table135" localSheetId="75">#REF!,#REF!</definedName>
    <definedName name="Table135" localSheetId="76">#REF!,#REF!</definedName>
    <definedName name="Table135" localSheetId="77">#REF!,#REF!</definedName>
    <definedName name="Table135" localSheetId="78">#REF!,#REF!</definedName>
    <definedName name="Table135" localSheetId="81">#REF!,#REF!</definedName>
    <definedName name="Table135" localSheetId="82">#REF!,#REF!</definedName>
    <definedName name="Table135" localSheetId="15">#REF!,#REF!</definedName>
    <definedName name="Table135" localSheetId="18">#REF!,#REF!</definedName>
    <definedName name="Table135" localSheetId="17">#REF!,#REF!</definedName>
    <definedName name="Table135" localSheetId="64">#REF!,#REF!</definedName>
    <definedName name="Table135" localSheetId="65">#REF!,#REF!</definedName>
    <definedName name="Table135" localSheetId="87">#REF!,#REF!</definedName>
    <definedName name="Table135" localSheetId="85">#REF!,#REF!</definedName>
    <definedName name="Table135" localSheetId="86">#REF!,#REF!</definedName>
    <definedName name="Table135" localSheetId="88">#REF!,#REF!</definedName>
    <definedName name="Table135" localSheetId="89">#REF!,#REF!</definedName>
    <definedName name="Table135">#REF!,#REF!</definedName>
    <definedName name="Table16_2000" localSheetId="12">#REF!</definedName>
    <definedName name="Table16_2000" localSheetId="13">#REF!</definedName>
    <definedName name="Table16_2000" localSheetId="14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2">#REF!</definedName>
    <definedName name="Table16_2000" localSheetId="32">#REF!</definedName>
    <definedName name="Table16_2000" localSheetId="45">#REF!</definedName>
    <definedName name="Table16_2000" localSheetId="47">#REF!</definedName>
    <definedName name="Table16_2000" localSheetId="48">#REF!</definedName>
    <definedName name="Table16_2000" localSheetId="53">#REF!</definedName>
    <definedName name="Table16_2000" localSheetId="55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74">#REF!</definedName>
    <definedName name="Table16_2000" localSheetId="66">#REF!</definedName>
    <definedName name="Table16_2000" localSheetId="67">#REF!</definedName>
    <definedName name="Table16_2000" localSheetId="69">#REF!</definedName>
    <definedName name="Table16_2000" localSheetId="71">#REF!</definedName>
    <definedName name="Table16_2000" localSheetId="73">#REF!</definedName>
    <definedName name="Table16_2000" localSheetId="75">#REF!</definedName>
    <definedName name="Table16_2000" localSheetId="76">#REF!</definedName>
    <definedName name="Table16_2000" localSheetId="77">#REF!</definedName>
    <definedName name="Table16_2000" localSheetId="78">#REF!</definedName>
    <definedName name="Table16_2000" localSheetId="81">#REF!</definedName>
    <definedName name="Table16_2000" localSheetId="82">#REF!</definedName>
    <definedName name="Table16_2000" localSheetId="15">#REF!</definedName>
    <definedName name="Table16_2000" localSheetId="18">#REF!</definedName>
    <definedName name="Table16_2000" localSheetId="17">#REF!</definedName>
    <definedName name="Table16_2000" localSheetId="64">#REF!</definedName>
    <definedName name="Table16_2000" localSheetId="65">#REF!</definedName>
    <definedName name="Table16_2000" localSheetId="87">#REF!</definedName>
    <definedName name="Table16_2000" localSheetId="85">#REF!</definedName>
    <definedName name="Table16_2000" localSheetId="86">#REF!</definedName>
    <definedName name="Table16_2000" localSheetId="88">#REF!</definedName>
    <definedName name="Table16_2000" localSheetId="89">#REF!</definedName>
    <definedName name="Table16_2000">#REF!</definedName>
    <definedName name="Table17" localSheetId="12">#REF!</definedName>
    <definedName name="Table17" localSheetId="13">#REF!</definedName>
    <definedName name="Table17" localSheetId="14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2">#REF!</definedName>
    <definedName name="Table17" localSheetId="32">#REF!</definedName>
    <definedName name="Table17" localSheetId="48">#REF!</definedName>
    <definedName name="Table17" localSheetId="53">#REF!</definedName>
    <definedName name="Table17" localSheetId="55">#REF!</definedName>
    <definedName name="Table17" localSheetId="58">#REF!</definedName>
    <definedName name="Table17" localSheetId="59">#REF!</definedName>
    <definedName name="Table17" localSheetId="60">#REF!</definedName>
    <definedName name="Table17" localSheetId="74">#REF!</definedName>
    <definedName name="Table17" localSheetId="66">#REF!</definedName>
    <definedName name="Table17" localSheetId="67">#REF!</definedName>
    <definedName name="Table17" localSheetId="69">#REF!</definedName>
    <definedName name="Table17" localSheetId="71">#REF!</definedName>
    <definedName name="Table17" localSheetId="73">#REF!</definedName>
    <definedName name="Table17" localSheetId="75">#REF!</definedName>
    <definedName name="Table17" localSheetId="76">#REF!</definedName>
    <definedName name="Table17" localSheetId="77">#REF!</definedName>
    <definedName name="Table17" localSheetId="78">#REF!</definedName>
    <definedName name="Table17" localSheetId="81">#REF!</definedName>
    <definedName name="Table17" localSheetId="82">#REF!</definedName>
    <definedName name="Table17" localSheetId="15">#REF!</definedName>
    <definedName name="Table17" localSheetId="18">#REF!</definedName>
    <definedName name="Table17" localSheetId="17">#REF!</definedName>
    <definedName name="Table17" localSheetId="64">#REF!</definedName>
    <definedName name="Table17" localSheetId="65">#REF!</definedName>
    <definedName name="Table17" localSheetId="87">#REF!</definedName>
    <definedName name="Table17" localSheetId="85">#REF!</definedName>
    <definedName name="Table17" localSheetId="86">#REF!</definedName>
    <definedName name="Table17" localSheetId="88">#REF!</definedName>
    <definedName name="Table17" localSheetId="89">#REF!</definedName>
    <definedName name="Table17">#REF!</definedName>
    <definedName name="Table19" localSheetId="12">#REF!</definedName>
    <definedName name="Table19" localSheetId="13">#REF!</definedName>
    <definedName name="Table19" localSheetId="14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2">#REF!</definedName>
    <definedName name="Table19" localSheetId="32">#REF!</definedName>
    <definedName name="Table19" localSheetId="48">#REF!</definedName>
    <definedName name="Table19" localSheetId="53">#REF!</definedName>
    <definedName name="Table19" localSheetId="55">#REF!</definedName>
    <definedName name="Table19" localSheetId="58">#REF!</definedName>
    <definedName name="Table19" localSheetId="59">#REF!</definedName>
    <definedName name="Table19" localSheetId="60">#REF!</definedName>
    <definedName name="Table19" localSheetId="74">#REF!</definedName>
    <definedName name="Table19" localSheetId="66">#REF!</definedName>
    <definedName name="Table19" localSheetId="67">#REF!</definedName>
    <definedName name="Table19" localSheetId="69">#REF!</definedName>
    <definedName name="Table19" localSheetId="71">#REF!</definedName>
    <definedName name="Table19" localSheetId="73">#REF!</definedName>
    <definedName name="Table19" localSheetId="75">#REF!</definedName>
    <definedName name="Table19" localSheetId="76">#REF!</definedName>
    <definedName name="Table19" localSheetId="77">#REF!</definedName>
    <definedName name="Table19" localSheetId="78">#REF!</definedName>
    <definedName name="Table19" localSheetId="81">#REF!</definedName>
    <definedName name="Table19" localSheetId="82">#REF!</definedName>
    <definedName name="Table19" localSheetId="15">#REF!</definedName>
    <definedName name="Table19" localSheetId="18">#REF!</definedName>
    <definedName name="Table19" localSheetId="17">#REF!</definedName>
    <definedName name="Table19" localSheetId="64">#REF!</definedName>
    <definedName name="Table19" localSheetId="65">#REF!</definedName>
    <definedName name="Table19" localSheetId="87">#REF!</definedName>
    <definedName name="Table19" localSheetId="85">#REF!</definedName>
    <definedName name="Table19" localSheetId="86">#REF!</definedName>
    <definedName name="Table19" localSheetId="88">#REF!</definedName>
    <definedName name="Table19" localSheetId="89">#REF!</definedName>
    <definedName name="Table19">#REF!</definedName>
    <definedName name="Table20" localSheetId="12">#REF!</definedName>
    <definedName name="Table20" localSheetId="13">#REF!</definedName>
    <definedName name="Table20" localSheetId="14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2">#REF!</definedName>
    <definedName name="Table20" localSheetId="32">#REF!</definedName>
    <definedName name="Table20" localSheetId="55">#REF!</definedName>
    <definedName name="Table20" localSheetId="59">#REF!</definedName>
    <definedName name="Table20" localSheetId="74">#REF!</definedName>
    <definedName name="Table20" localSheetId="66">#REF!</definedName>
    <definedName name="Table20" localSheetId="67">#REF!</definedName>
    <definedName name="Table20" localSheetId="69">#REF!</definedName>
    <definedName name="Table20" localSheetId="71">#REF!</definedName>
    <definedName name="Table20" localSheetId="73">#REF!</definedName>
    <definedName name="Table20" localSheetId="75">#REF!</definedName>
    <definedName name="Table20" localSheetId="76">#REF!</definedName>
    <definedName name="Table20" localSheetId="77">#REF!</definedName>
    <definedName name="Table20" localSheetId="78">#REF!</definedName>
    <definedName name="Table20" localSheetId="81">#REF!</definedName>
    <definedName name="Table20" localSheetId="15">#REF!</definedName>
    <definedName name="Table20" localSheetId="18">#REF!</definedName>
    <definedName name="Table20" localSheetId="17">#REF!</definedName>
    <definedName name="Table20" localSheetId="64">#REF!</definedName>
    <definedName name="Table20" localSheetId="65">#REF!</definedName>
    <definedName name="Table20" localSheetId="87">#REF!</definedName>
    <definedName name="Table20" localSheetId="85">#REF!</definedName>
    <definedName name="Table20" localSheetId="86">#REF!</definedName>
    <definedName name="Table20" localSheetId="88">#REF!</definedName>
    <definedName name="Table20" localSheetId="89">#REF!</definedName>
    <definedName name="Table20">#REF!</definedName>
    <definedName name="Table21" localSheetId="12">#REF!,#REF!</definedName>
    <definedName name="Table21" localSheetId="13">#REF!,#REF!</definedName>
    <definedName name="Table21" localSheetId="14">#REF!,#REF!</definedName>
    <definedName name="Table21" localSheetId="7">#REF!,[16]Contents!$A$87:$H$247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2">#REF!,#REF!</definedName>
    <definedName name="Table21" localSheetId="32">#REF!,#REF!</definedName>
    <definedName name="Table21" localSheetId="40">#REF!,#REF!</definedName>
    <definedName name="Table21" localSheetId="45">#REF!,[16]Contents!$A$87:$H$247</definedName>
    <definedName name="Table21" localSheetId="47">#REF!,[16]Contents!$A$87:$H$247</definedName>
    <definedName name="Table21" localSheetId="48">#REF!,#REF!</definedName>
    <definedName name="Table21" localSheetId="53">#REF!,#REF!</definedName>
    <definedName name="Table21" localSheetId="55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74">#REF!,#REF!</definedName>
    <definedName name="Table21" localSheetId="66">#REF!,#REF!</definedName>
    <definedName name="Table21" localSheetId="67">#REF!,#REF!</definedName>
    <definedName name="Table21" localSheetId="69">#REF!,#REF!</definedName>
    <definedName name="Table21" localSheetId="71">#REF!,#REF!</definedName>
    <definedName name="Table21" localSheetId="73">#REF!,#REF!</definedName>
    <definedName name="Table21" localSheetId="75">#REF!,#REF!</definedName>
    <definedName name="Table21" localSheetId="76">#REF!,#REF!</definedName>
    <definedName name="Table21" localSheetId="77">#REF!,#REF!</definedName>
    <definedName name="Table21" localSheetId="78">#REF!,#REF!</definedName>
    <definedName name="Table21" localSheetId="81">#REF!,#REF!</definedName>
    <definedName name="Table21" localSheetId="82">#REF!,#REF!</definedName>
    <definedName name="Table21" localSheetId="15">#REF!,#REF!</definedName>
    <definedName name="Table21" localSheetId="18">#REF!,#REF!</definedName>
    <definedName name="Table21" localSheetId="17">#REF!,#REF!</definedName>
    <definedName name="Table21" localSheetId="64">#REF!,#REF!</definedName>
    <definedName name="Table21" localSheetId="65">#REF!,#REF!</definedName>
    <definedName name="Table21" localSheetId="87">#REF!,#REF!</definedName>
    <definedName name="Table21" localSheetId="85">#REF!,#REF!</definedName>
    <definedName name="Table21" localSheetId="86">#REF!,#REF!</definedName>
    <definedName name="Table21" localSheetId="88">#REF!,#REF!</definedName>
    <definedName name="Table21" localSheetId="89">#REF!,#REF!</definedName>
    <definedName name="Table21">#REF!,#REF!</definedName>
    <definedName name="Table22" localSheetId="12">#REF!</definedName>
    <definedName name="Table22" localSheetId="13">#REF!</definedName>
    <definedName name="Table22" localSheetId="14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2">#REF!</definedName>
    <definedName name="Table22" localSheetId="32">#REF!</definedName>
    <definedName name="Table22" localSheetId="45">#REF!</definedName>
    <definedName name="Table22" localSheetId="47">#REF!</definedName>
    <definedName name="Table22" localSheetId="48">#REF!</definedName>
    <definedName name="Table22" localSheetId="53">#REF!</definedName>
    <definedName name="Table22" localSheetId="55">#REF!</definedName>
    <definedName name="Table22" localSheetId="58">#REF!</definedName>
    <definedName name="Table22" localSheetId="59">#REF!</definedName>
    <definedName name="Table22" localSheetId="60">#REF!</definedName>
    <definedName name="Table22" localSheetId="74">#REF!</definedName>
    <definedName name="Table22" localSheetId="66">#REF!</definedName>
    <definedName name="Table22" localSheetId="67">#REF!</definedName>
    <definedName name="Table22" localSheetId="69">#REF!</definedName>
    <definedName name="Table22" localSheetId="71">#REF!</definedName>
    <definedName name="Table22" localSheetId="73">#REF!</definedName>
    <definedName name="Table22" localSheetId="75">#REF!</definedName>
    <definedName name="Table22" localSheetId="76">#REF!</definedName>
    <definedName name="Table22" localSheetId="77">#REF!</definedName>
    <definedName name="Table22" localSheetId="78">#REF!</definedName>
    <definedName name="Table22" localSheetId="81">#REF!</definedName>
    <definedName name="Table22" localSheetId="82">#REF!</definedName>
    <definedName name="Table22" localSheetId="15">#REF!</definedName>
    <definedName name="Table22" localSheetId="18">#REF!</definedName>
    <definedName name="Table22" localSheetId="17">#REF!</definedName>
    <definedName name="Table22" localSheetId="64">#REF!</definedName>
    <definedName name="Table22" localSheetId="65">#REF!</definedName>
    <definedName name="Table22" localSheetId="87">#REF!</definedName>
    <definedName name="Table22" localSheetId="85">#REF!</definedName>
    <definedName name="Table22" localSheetId="86">#REF!</definedName>
    <definedName name="Table22" localSheetId="88">#REF!</definedName>
    <definedName name="Table22" localSheetId="89">#REF!</definedName>
    <definedName name="Table22">#REF!</definedName>
    <definedName name="Table23" localSheetId="12">#REF!</definedName>
    <definedName name="Table23" localSheetId="13">#REF!</definedName>
    <definedName name="Table23" localSheetId="14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2">#REF!</definedName>
    <definedName name="Table23" localSheetId="32">#REF!</definedName>
    <definedName name="Table23" localSheetId="48">#REF!</definedName>
    <definedName name="Table23" localSheetId="53">#REF!</definedName>
    <definedName name="Table23" localSheetId="55">#REF!</definedName>
    <definedName name="Table23" localSheetId="58">#REF!</definedName>
    <definedName name="Table23" localSheetId="59">#REF!</definedName>
    <definedName name="Table23" localSheetId="60">#REF!</definedName>
    <definedName name="Table23" localSheetId="74">#REF!</definedName>
    <definedName name="Table23" localSheetId="66">#REF!</definedName>
    <definedName name="Table23" localSheetId="67">#REF!</definedName>
    <definedName name="Table23" localSheetId="69">#REF!</definedName>
    <definedName name="Table23" localSheetId="71">#REF!</definedName>
    <definedName name="Table23" localSheetId="73">#REF!</definedName>
    <definedName name="Table23" localSheetId="75">#REF!</definedName>
    <definedName name="Table23" localSheetId="76">#REF!</definedName>
    <definedName name="Table23" localSheetId="77">#REF!</definedName>
    <definedName name="Table23" localSheetId="78">#REF!</definedName>
    <definedName name="Table23" localSheetId="81">#REF!</definedName>
    <definedName name="Table23" localSheetId="82">#REF!</definedName>
    <definedName name="Table23" localSheetId="15">#REF!</definedName>
    <definedName name="Table23" localSheetId="18">#REF!</definedName>
    <definedName name="Table23" localSheetId="17">#REF!</definedName>
    <definedName name="Table23" localSheetId="64">#REF!</definedName>
    <definedName name="Table23" localSheetId="65">#REF!</definedName>
    <definedName name="Table23" localSheetId="87">#REF!</definedName>
    <definedName name="Table23" localSheetId="85">#REF!</definedName>
    <definedName name="Table23" localSheetId="86">#REF!</definedName>
    <definedName name="Table23" localSheetId="88">#REF!</definedName>
    <definedName name="Table23" localSheetId="89">#REF!</definedName>
    <definedName name="Table23">#REF!</definedName>
    <definedName name="Table24" localSheetId="12">#REF!</definedName>
    <definedName name="Table24" localSheetId="13">#REF!</definedName>
    <definedName name="Table24" localSheetId="14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2">#REF!</definedName>
    <definedName name="Table24" localSheetId="32">#REF!</definedName>
    <definedName name="Table24" localSheetId="48">#REF!</definedName>
    <definedName name="Table24" localSheetId="53">#REF!</definedName>
    <definedName name="Table24" localSheetId="55">#REF!</definedName>
    <definedName name="Table24" localSheetId="58">#REF!</definedName>
    <definedName name="Table24" localSheetId="59">#REF!</definedName>
    <definedName name="Table24" localSheetId="60">#REF!</definedName>
    <definedName name="Table24" localSheetId="74">#REF!</definedName>
    <definedName name="Table24" localSheetId="66">#REF!</definedName>
    <definedName name="Table24" localSheetId="67">#REF!</definedName>
    <definedName name="Table24" localSheetId="69">#REF!</definedName>
    <definedName name="Table24" localSheetId="71">#REF!</definedName>
    <definedName name="Table24" localSheetId="73">#REF!</definedName>
    <definedName name="Table24" localSheetId="75">#REF!</definedName>
    <definedName name="Table24" localSheetId="76">#REF!</definedName>
    <definedName name="Table24" localSheetId="77">#REF!</definedName>
    <definedName name="Table24" localSheetId="78">#REF!</definedName>
    <definedName name="Table24" localSheetId="81">#REF!</definedName>
    <definedName name="Table24" localSheetId="82">#REF!</definedName>
    <definedName name="Table24" localSheetId="15">#REF!</definedName>
    <definedName name="Table24" localSheetId="18">#REF!</definedName>
    <definedName name="Table24" localSheetId="17">#REF!</definedName>
    <definedName name="Table24" localSheetId="64">#REF!</definedName>
    <definedName name="Table24" localSheetId="65">#REF!</definedName>
    <definedName name="Table24" localSheetId="87">#REF!</definedName>
    <definedName name="Table24" localSheetId="85">#REF!</definedName>
    <definedName name="Table24" localSheetId="86">#REF!</definedName>
    <definedName name="Table24" localSheetId="88">#REF!</definedName>
    <definedName name="Table24" localSheetId="89">#REF!</definedName>
    <definedName name="Table24">#REF!</definedName>
    <definedName name="Table25" localSheetId="12">#REF!</definedName>
    <definedName name="Table25" localSheetId="13">#REF!</definedName>
    <definedName name="Table25" localSheetId="14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2">#REF!</definedName>
    <definedName name="Table25" localSheetId="32">#REF!</definedName>
    <definedName name="Table25" localSheetId="55">#REF!</definedName>
    <definedName name="Table25" localSheetId="59">#REF!</definedName>
    <definedName name="Table25" localSheetId="74">#REF!</definedName>
    <definedName name="Table25" localSheetId="66">#REF!</definedName>
    <definedName name="Table25" localSheetId="67">#REF!</definedName>
    <definedName name="Table25" localSheetId="69">#REF!</definedName>
    <definedName name="Table25" localSheetId="71">#REF!</definedName>
    <definedName name="Table25" localSheetId="73">#REF!</definedName>
    <definedName name="Table25" localSheetId="75">#REF!</definedName>
    <definedName name="Table25" localSheetId="76">#REF!</definedName>
    <definedName name="Table25" localSheetId="77">#REF!</definedName>
    <definedName name="Table25" localSheetId="78">#REF!</definedName>
    <definedName name="Table25" localSheetId="81">#REF!</definedName>
    <definedName name="Table25" localSheetId="15">#REF!</definedName>
    <definedName name="Table25" localSheetId="18">#REF!</definedName>
    <definedName name="Table25" localSheetId="17">#REF!</definedName>
    <definedName name="Table25" localSheetId="64">#REF!</definedName>
    <definedName name="Table25" localSheetId="65">#REF!</definedName>
    <definedName name="Table25" localSheetId="87">#REF!</definedName>
    <definedName name="Table25" localSheetId="85">#REF!</definedName>
    <definedName name="Table25" localSheetId="86">#REF!</definedName>
    <definedName name="Table25" localSheetId="88">#REF!</definedName>
    <definedName name="Table25" localSheetId="89">#REF!</definedName>
    <definedName name="Table25">#REF!</definedName>
    <definedName name="Table26" localSheetId="12">#REF!</definedName>
    <definedName name="Table26" localSheetId="13">#REF!</definedName>
    <definedName name="Table26" localSheetId="14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2">#REF!</definedName>
    <definedName name="Table26" localSheetId="32">#REF!</definedName>
    <definedName name="Table26" localSheetId="55">#REF!</definedName>
    <definedName name="Table26" localSheetId="59">#REF!</definedName>
    <definedName name="Table26" localSheetId="74">#REF!</definedName>
    <definedName name="Table26" localSheetId="66">#REF!</definedName>
    <definedName name="Table26" localSheetId="67">#REF!</definedName>
    <definedName name="Table26" localSheetId="69">#REF!</definedName>
    <definedName name="Table26" localSheetId="71">#REF!</definedName>
    <definedName name="Table26" localSheetId="73">#REF!</definedName>
    <definedName name="Table26" localSheetId="75">#REF!</definedName>
    <definedName name="Table26" localSheetId="76">#REF!</definedName>
    <definedName name="Table26" localSheetId="77">#REF!</definedName>
    <definedName name="Table26" localSheetId="78">#REF!</definedName>
    <definedName name="Table26" localSheetId="81">#REF!</definedName>
    <definedName name="Table26" localSheetId="15">#REF!</definedName>
    <definedName name="Table26" localSheetId="18">#REF!</definedName>
    <definedName name="Table26" localSheetId="17">#REF!</definedName>
    <definedName name="Table26" localSheetId="64">#REF!</definedName>
    <definedName name="Table26" localSheetId="65">#REF!</definedName>
    <definedName name="Table26" localSheetId="87">#REF!</definedName>
    <definedName name="Table26" localSheetId="85">#REF!</definedName>
    <definedName name="Table26" localSheetId="86">#REF!</definedName>
    <definedName name="Table26" localSheetId="88">#REF!</definedName>
    <definedName name="Table26" localSheetId="89">#REF!</definedName>
    <definedName name="Table26">#REF!</definedName>
    <definedName name="Table27" localSheetId="12">#REF!</definedName>
    <definedName name="Table27" localSheetId="13">#REF!</definedName>
    <definedName name="Table27" localSheetId="14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2">#REF!</definedName>
    <definedName name="Table27" localSheetId="32">#REF!</definedName>
    <definedName name="Table27" localSheetId="55">#REF!</definedName>
    <definedName name="Table27" localSheetId="59">#REF!</definedName>
    <definedName name="Table27" localSheetId="74">#REF!</definedName>
    <definedName name="Table27" localSheetId="66">#REF!</definedName>
    <definedName name="Table27" localSheetId="67">#REF!</definedName>
    <definedName name="Table27" localSheetId="69">#REF!</definedName>
    <definedName name="Table27" localSheetId="71">#REF!</definedName>
    <definedName name="Table27" localSheetId="73">#REF!</definedName>
    <definedName name="Table27" localSheetId="75">#REF!</definedName>
    <definedName name="Table27" localSheetId="76">#REF!</definedName>
    <definedName name="Table27" localSheetId="77">#REF!</definedName>
    <definedName name="Table27" localSheetId="78">#REF!</definedName>
    <definedName name="Table27" localSheetId="81">#REF!</definedName>
    <definedName name="Table27" localSheetId="15">#REF!</definedName>
    <definedName name="Table27" localSheetId="18">#REF!</definedName>
    <definedName name="Table27" localSheetId="17">#REF!</definedName>
    <definedName name="Table27" localSheetId="64">#REF!</definedName>
    <definedName name="Table27" localSheetId="65">#REF!</definedName>
    <definedName name="Table27" localSheetId="87">#REF!</definedName>
    <definedName name="Table27" localSheetId="85">#REF!</definedName>
    <definedName name="Table27" localSheetId="86">#REF!</definedName>
    <definedName name="Table27" localSheetId="88">#REF!</definedName>
    <definedName name="Table27" localSheetId="89">#REF!</definedName>
    <definedName name="Table27">#REF!</definedName>
    <definedName name="Table28" localSheetId="12">#REF!</definedName>
    <definedName name="Table28" localSheetId="13">#REF!</definedName>
    <definedName name="Table28" localSheetId="14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2">#REF!</definedName>
    <definedName name="Table28" localSheetId="32">#REF!</definedName>
    <definedName name="Table28" localSheetId="55">#REF!</definedName>
    <definedName name="Table28" localSheetId="59">#REF!</definedName>
    <definedName name="Table28" localSheetId="74">#REF!</definedName>
    <definedName name="Table28" localSheetId="66">#REF!</definedName>
    <definedName name="Table28" localSheetId="67">#REF!</definedName>
    <definedName name="Table28" localSheetId="69">#REF!</definedName>
    <definedName name="Table28" localSheetId="71">#REF!</definedName>
    <definedName name="Table28" localSheetId="73">#REF!</definedName>
    <definedName name="Table28" localSheetId="75">#REF!</definedName>
    <definedName name="Table28" localSheetId="76">#REF!</definedName>
    <definedName name="Table28" localSheetId="77">#REF!</definedName>
    <definedName name="Table28" localSheetId="78">#REF!</definedName>
    <definedName name="Table28" localSheetId="81">#REF!</definedName>
    <definedName name="Table28" localSheetId="15">#REF!</definedName>
    <definedName name="Table28" localSheetId="18">#REF!</definedName>
    <definedName name="Table28" localSheetId="17">#REF!</definedName>
    <definedName name="Table28" localSheetId="64">#REF!</definedName>
    <definedName name="Table28" localSheetId="65">#REF!</definedName>
    <definedName name="Table28" localSheetId="87">#REF!</definedName>
    <definedName name="Table28" localSheetId="85">#REF!</definedName>
    <definedName name="Table28" localSheetId="86">#REF!</definedName>
    <definedName name="Table28" localSheetId="88">#REF!</definedName>
    <definedName name="Table28" localSheetId="89">#REF!</definedName>
    <definedName name="Table28">#REF!</definedName>
    <definedName name="Table29" localSheetId="12">#REF!</definedName>
    <definedName name="Table29" localSheetId="13">#REF!</definedName>
    <definedName name="Table29" localSheetId="14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2">#REF!</definedName>
    <definedName name="Table29" localSheetId="32">#REF!</definedName>
    <definedName name="Table29" localSheetId="55">#REF!</definedName>
    <definedName name="Table29" localSheetId="59">#REF!</definedName>
    <definedName name="Table29" localSheetId="74">#REF!</definedName>
    <definedName name="Table29" localSheetId="66">#REF!</definedName>
    <definedName name="Table29" localSheetId="67">#REF!</definedName>
    <definedName name="Table29" localSheetId="69">#REF!</definedName>
    <definedName name="Table29" localSheetId="71">#REF!</definedName>
    <definedName name="Table29" localSheetId="73">#REF!</definedName>
    <definedName name="Table29" localSheetId="75">#REF!</definedName>
    <definedName name="Table29" localSheetId="76">#REF!</definedName>
    <definedName name="Table29" localSheetId="77">#REF!</definedName>
    <definedName name="Table29" localSheetId="78">#REF!</definedName>
    <definedName name="Table29" localSheetId="81">#REF!</definedName>
    <definedName name="Table29" localSheetId="15">#REF!</definedName>
    <definedName name="Table29" localSheetId="18">#REF!</definedName>
    <definedName name="Table29" localSheetId="17">#REF!</definedName>
    <definedName name="Table29" localSheetId="64">#REF!</definedName>
    <definedName name="Table29" localSheetId="65">#REF!</definedName>
    <definedName name="Table29" localSheetId="87">#REF!</definedName>
    <definedName name="Table29" localSheetId="85">#REF!</definedName>
    <definedName name="Table29" localSheetId="86">#REF!</definedName>
    <definedName name="Table29" localSheetId="88">#REF!</definedName>
    <definedName name="Table29" localSheetId="89">#REF!</definedName>
    <definedName name="Table29">#REF!</definedName>
    <definedName name="Table30" localSheetId="12">#REF!</definedName>
    <definedName name="Table30" localSheetId="13">#REF!</definedName>
    <definedName name="Table30" localSheetId="14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2">#REF!</definedName>
    <definedName name="Table30" localSheetId="32">#REF!</definedName>
    <definedName name="Table30" localSheetId="55">#REF!</definedName>
    <definedName name="Table30" localSheetId="59">#REF!</definedName>
    <definedName name="Table30" localSheetId="74">#REF!</definedName>
    <definedName name="Table30" localSheetId="66">#REF!</definedName>
    <definedName name="Table30" localSheetId="67">#REF!</definedName>
    <definedName name="Table30" localSheetId="69">#REF!</definedName>
    <definedName name="Table30" localSheetId="71">#REF!</definedName>
    <definedName name="Table30" localSheetId="73">#REF!</definedName>
    <definedName name="Table30" localSheetId="75">#REF!</definedName>
    <definedName name="Table30" localSheetId="76">#REF!</definedName>
    <definedName name="Table30" localSheetId="77">#REF!</definedName>
    <definedName name="Table30" localSheetId="78">#REF!</definedName>
    <definedName name="Table30" localSheetId="81">#REF!</definedName>
    <definedName name="Table30" localSheetId="15">#REF!</definedName>
    <definedName name="Table30" localSheetId="18">#REF!</definedName>
    <definedName name="Table30" localSheetId="17">#REF!</definedName>
    <definedName name="Table30" localSheetId="64">#REF!</definedName>
    <definedName name="Table30" localSheetId="65">#REF!</definedName>
    <definedName name="Table30" localSheetId="87">#REF!</definedName>
    <definedName name="Table30" localSheetId="85">#REF!</definedName>
    <definedName name="Table30" localSheetId="86">#REF!</definedName>
    <definedName name="Table30" localSheetId="88">#REF!</definedName>
    <definedName name="Table30" localSheetId="89">#REF!</definedName>
    <definedName name="Table30">#REF!</definedName>
    <definedName name="Table31" localSheetId="12">#REF!</definedName>
    <definedName name="Table31" localSheetId="13">#REF!</definedName>
    <definedName name="Table31" localSheetId="14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2">#REF!</definedName>
    <definedName name="Table31" localSheetId="32">#REF!</definedName>
    <definedName name="Table31" localSheetId="55">#REF!</definedName>
    <definedName name="Table31" localSheetId="59">#REF!</definedName>
    <definedName name="Table31" localSheetId="74">#REF!</definedName>
    <definedName name="Table31" localSheetId="66">#REF!</definedName>
    <definedName name="Table31" localSheetId="67">#REF!</definedName>
    <definedName name="Table31" localSheetId="69">#REF!</definedName>
    <definedName name="Table31" localSheetId="71">#REF!</definedName>
    <definedName name="Table31" localSheetId="73">#REF!</definedName>
    <definedName name="Table31" localSheetId="75">#REF!</definedName>
    <definedName name="Table31" localSheetId="76">#REF!</definedName>
    <definedName name="Table31" localSheetId="77">#REF!</definedName>
    <definedName name="Table31" localSheetId="78">#REF!</definedName>
    <definedName name="Table31" localSheetId="81">#REF!</definedName>
    <definedName name="Table31" localSheetId="15">#REF!</definedName>
    <definedName name="Table31" localSheetId="18">#REF!</definedName>
    <definedName name="Table31" localSheetId="17">#REF!</definedName>
    <definedName name="Table31" localSheetId="64">#REF!</definedName>
    <definedName name="Table31" localSheetId="65">#REF!</definedName>
    <definedName name="Table31" localSheetId="87">#REF!</definedName>
    <definedName name="Table31" localSheetId="85">#REF!</definedName>
    <definedName name="Table31" localSheetId="86">#REF!</definedName>
    <definedName name="Table31" localSheetId="88">#REF!</definedName>
    <definedName name="Table31" localSheetId="89">#REF!</definedName>
    <definedName name="Table31">#REF!</definedName>
    <definedName name="Table32" localSheetId="12">#REF!</definedName>
    <definedName name="Table32" localSheetId="13">#REF!</definedName>
    <definedName name="Table32" localSheetId="14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2">#REF!</definedName>
    <definedName name="Table32" localSheetId="32">#REF!</definedName>
    <definedName name="Table32" localSheetId="55">#REF!</definedName>
    <definedName name="Table32" localSheetId="59">#REF!</definedName>
    <definedName name="Table32" localSheetId="74">#REF!</definedName>
    <definedName name="Table32" localSheetId="66">#REF!</definedName>
    <definedName name="Table32" localSheetId="67">#REF!</definedName>
    <definedName name="Table32" localSheetId="69">#REF!</definedName>
    <definedName name="Table32" localSheetId="71">#REF!</definedName>
    <definedName name="Table32" localSheetId="73">#REF!</definedName>
    <definedName name="Table32" localSheetId="75">#REF!</definedName>
    <definedName name="Table32" localSheetId="76">#REF!</definedName>
    <definedName name="Table32" localSheetId="77">#REF!</definedName>
    <definedName name="Table32" localSheetId="78">#REF!</definedName>
    <definedName name="Table32" localSheetId="81">#REF!</definedName>
    <definedName name="Table32" localSheetId="15">#REF!</definedName>
    <definedName name="Table32" localSheetId="18">#REF!</definedName>
    <definedName name="Table32" localSheetId="17">#REF!</definedName>
    <definedName name="Table32" localSheetId="64">#REF!</definedName>
    <definedName name="Table32" localSheetId="65">#REF!</definedName>
    <definedName name="Table32" localSheetId="87">#REF!</definedName>
    <definedName name="Table32" localSheetId="85">#REF!</definedName>
    <definedName name="Table32" localSheetId="86">#REF!</definedName>
    <definedName name="Table32" localSheetId="88">#REF!</definedName>
    <definedName name="Table32" localSheetId="89">#REF!</definedName>
    <definedName name="Table32">#REF!</definedName>
    <definedName name="Table33" localSheetId="12">#REF!</definedName>
    <definedName name="Table33" localSheetId="13">#REF!</definedName>
    <definedName name="Table33" localSheetId="14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2">#REF!</definedName>
    <definedName name="Table33" localSheetId="32">#REF!</definedName>
    <definedName name="Table33" localSheetId="55">#REF!</definedName>
    <definedName name="Table33" localSheetId="59">#REF!</definedName>
    <definedName name="Table33" localSheetId="74">#REF!</definedName>
    <definedName name="Table33" localSheetId="66">#REF!</definedName>
    <definedName name="Table33" localSheetId="67">#REF!</definedName>
    <definedName name="Table33" localSheetId="69">#REF!</definedName>
    <definedName name="Table33" localSheetId="71">#REF!</definedName>
    <definedName name="Table33" localSheetId="73">#REF!</definedName>
    <definedName name="Table33" localSheetId="75">#REF!</definedName>
    <definedName name="Table33" localSheetId="76">#REF!</definedName>
    <definedName name="Table33" localSheetId="77">#REF!</definedName>
    <definedName name="Table33" localSheetId="78">#REF!</definedName>
    <definedName name="Table33" localSheetId="81">#REF!</definedName>
    <definedName name="Table33" localSheetId="15">#REF!</definedName>
    <definedName name="Table33" localSheetId="18">#REF!</definedName>
    <definedName name="Table33" localSheetId="17">#REF!</definedName>
    <definedName name="Table33" localSheetId="64">#REF!</definedName>
    <definedName name="Table33" localSheetId="65">#REF!</definedName>
    <definedName name="Table33" localSheetId="87">#REF!</definedName>
    <definedName name="Table33" localSheetId="85">#REF!</definedName>
    <definedName name="Table33" localSheetId="86">#REF!</definedName>
    <definedName name="Table33" localSheetId="88">#REF!</definedName>
    <definedName name="Table33" localSheetId="89">#REF!</definedName>
    <definedName name="Table33">#REF!</definedName>
    <definedName name="Table330" localSheetId="12">#REF!</definedName>
    <definedName name="Table330" localSheetId="13">#REF!</definedName>
    <definedName name="Table330" localSheetId="14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2">#REF!</definedName>
    <definedName name="Table330" localSheetId="32">#REF!</definedName>
    <definedName name="Table330" localSheetId="55">#REF!</definedName>
    <definedName name="Table330" localSheetId="59">#REF!</definedName>
    <definedName name="Table330" localSheetId="74">#REF!</definedName>
    <definedName name="Table330" localSheetId="66">#REF!</definedName>
    <definedName name="Table330" localSheetId="67">#REF!</definedName>
    <definedName name="Table330" localSheetId="69">#REF!</definedName>
    <definedName name="Table330" localSheetId="71">#REF!</definedName>
    <definedName name="Table330" localSheetId="73">#REF!</definedName>
    <definedName name="Table330" localSheetId="75">#REF!</definedName>
    <definedName name="Table330" localSheetId="76">#REF!</definedName>
    <definedName name="Table330" localSheetId="77">#REF!</definedName>
    <definedName name="Table330" localSheetId="78">#REF!</definedName>
    <definedName name="Table330" localSheetId="81">#REF!</definedName>
    <definedName name="Table330" localSheetId="15">#REF!</definedName>
    <definedName name="Table330" localSheetId="18">#REF!</definedName>
    <definedName name="Table330" localSheetId="17">#REF!</definedName>
    <definedName name="Table330" localSheetId="64">#REF!</definedName>
    <definedName name="Table330" localSheetId="65">#REF!</definedName>
    <definedName name="Table330" localSheetId="87">#REF!</definedName>
    <definedName name="Table330" localSheetId="85">#REF!</definedName>
    <definedName name="Table330" localSheetId="86">#REF!</definedName>
    <definedName name="Table330" localSheetId="88">#REF!</definedName>
    <definedName name="Table330" localSheetId="89">#REF!</definedName>
    <definedName name="Table330">#REF!</definedName>
    <definedName name="Table336" localSheetId="12">#REF!</definedName>
    <definedName name="Table336" localSheetId="13">#REF!</definedName>
    <definedName name="Table336" localSheetId="14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2">#REF!</definedName>
    <definedName name="Table336" localSheetId="32">#REF!</definedName>
    <definedName name="Table336" localSheetId="55">#REF!</definedName>
    <definedName name="Table336" localSheetId="59">#REF!</definedName>
    <definedName name="Table336" localSheetId="74">#REF!</definedName>
    <definedName name="Table336" localSheetId="66">#REF!</definedName>
    <definedName name="Table336" localSheetId="67">#REF!</definedName>
    <definedName name="Table336" localSheetId="69">#REF!</definedName>
    <definedName name="Table336" localSheetId="71">#REF!</definedName>
    <definedName name="Table336" localSheetId="73">#REF!</definedName>
    <definedName name="Table336" localSheetId="75">#REF!</definedName>
    <definedName name="Table336" localSheetId="76">#REF!</definedName>
    <definedName name="Table336" localSheetId="77">#REF!</definedName>
    <definedName name="Table336" localSheetId="78">#REF!</definedName>
    <definedName name="Table336" localSheetId="81">#REF!</definedName>
    <definedName name="Table336" localSheetId="15">#REF!</definedName>
    <definedName name="Table336" localSheetId="18">#REF!</definedName>
    <definedName name="Table336" localSheetId="17">#REF!</definedName>
    <definedName name="Table336" localSheetId="64">#REF!</definedName>
    <definedName name="Table336" localSheetId="65">#REF!</definedName>
    <definedName name="Table336" localSheetId="87">#REF!</definedName>
    <definedName name="Table336" localSheetId="85">#REF!</definedName>
    <definedName name="Table336" localSheetId="86">#REF!</definedName>
    <definedName name="Table336" localSheetId="88">#REF!</definedName>
    <definedName name="Table336" localSheetId="89">#REF!</definedName>
    <definedName name="Table336">#REF!</definedName>
    <definedName name="Table34" localSheetId="12">#REF!</definedName>
    <definedName name="Table34" localSheetId="13">#REF!</definedName>
    <definedName name="Table34" localSheetId="14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2">#REF!</definedName>
    <definedName name="Table34" localSheetId="32">#REF!</definedName>
    <definedName name="Table34" localSheetId="55">#REF!</definedName>
    <definedName name="Table34" localSheetId="59">#REF!</definedName>
    <definedName name="Table34" localSheetId="74">#REF!</definedName>
    <definedName name="Table34" localSheetId="66">#REF!</definedName>
    <definedName name="Table34" localSheetId="67">#REF!</definedName>
    <definedName name="Table34" localSheetId="69">#REF!</definedName>
    <definedName name="Table34" localSheetId="71">#REF!</definedName>
    <definedName name="Table34" localSheetId="73">#REF!</definedName>
    <definedName name="Table34" localSheetId="75">#REF!</definedName>
    <definedName name="Table34" localSheetId="76">#REF!</definedName>
    <definedName name="Table34" localSheetId="77">#REF!</definedName>
    <definedName name="Table34" localSheetId="78">#REF!</definedName>
    <definedName name="Table34" localSheetId="81">#REF!</definedName>
    <definedName name="Table34" localSheetId="15">#REF!</definedName>
    <definedName name="Table34" localSheetId="18">#REF!</definedName>
    <definedName name="Table34" localSheetId="17">#REF!</definedName>
    <definedName name="Table34" localSheetId="64">#REF!</definedName>
    <definedName name="Table34" localSheetId="65">#REF!</definedName>
    <definedName name="Table34" localSheetId="87">#REF!</definedName>
    <definedName name="Table34" localSheetId="85">#REF!</definedName>
    <definedName name="Table34" localSheetId="86">#REF!</definedName>
    <definedName name="Table34" localSheetId="88">#REF!</definedName>
    <definedName name="Table34" localSheetId="89">#REF!</definedName>
    <definedName name="Table34">#REF!</definedName>
    <definedName name="Table35" localSheetId="12">#REF!</definedName>
    <definedName name="Table35" localSheetId="13">#REF!</definedName>
    <definedName name="Table35" localSheetId="14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2">#REF!</definedName>
    <definedName name="Table35" localSheetId="32">#REF!</definedName>
    <definedName name="Table35" localSheetId="55">#REF!</definedName>
    <definedName name="Table35" localSheetId="59">#REF!</definedName>
    <definedName name="Table35" localSheetId="74">#REF!</definedName>
    <definedName name="Table35" localSheetId="66">#REF!</definedName>
    <definedName name="Table35" localSheetId="67">#REF!</definedName>
    <definedName name="Table35" localSheetId="69">#REF!</definedName>
    <definedName name="Table35" localSheetId="71">#REF!</definedName>
    <definedName name="Table35" localSheetId="73">#REF!</definedName>
    <definedName name="Table35" localSheetId="75">#REF!</definedName>
    <definedName name="Table35" localSheetId="76">#REF!</definedName>
    <definedName name="Table35" localSheetId="77">#REF!</definedName>
    <definedName name="Table35" localSheetId="78">#REF!</definedName>
    <definedName name="Table35" localSheetId="81">#REF!</definedName>
    <definedName name="Table35" localSheetId="15">#REF!</definedName>
    <definedName name="Table35" localSheetId="18">#REF!</definedName>
    <definedName name="Table35" localSheetId="17">#REF!</definedName>
    <definedName name="Table35" localSheetId="64">#REF!</definedName>
    <definedName name="Table35" localSheetId="65">#REF!</definedName>
    <definedName name="Table35" localSheetId="87">#REF!</definedName>
    <definedName name="Table35" localSheetId="85">#REF!</definedName>
    <definedName name="Table35" localSheetId="86">#REF!</definedName>
    <definedName name="Table35" localSheetId="88">#REF!</definedName>
    <definedName name="Table35" localSheetId="89">#REF!</definedName>
    <definedName name="Table35">#REF!</definedName>
    <definedName name="Table36" localSheetId="12">#REF!</definedName>
    <definedName name="Table36" localSheetId="13">#REF!</definedName>
    <definedName name="Table36" localSheetId="14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2">#REF!</definedName>
    <definedName name="Table36" localSheetId="32">#REF!</definedName>
    <definedName name="Table36" localSheetId="55">#REF!</definedName>
    <definedName name="Table36" localSheetId="59">#REF!</definedName>
    <definedName name="Table36" localSheetId="74">#REF!</definedName>
    <definedName name="Table36" localSheetId="66">#REF!</definedName>
    <definedName name="Table36" localSheetId="67">#REF!</definedName>
    <definedName name="Table36" localSheetId="69">#REF!</definedName>
    <definedName name="Table36" localSheetId="71">#REF!</definedName>
    <definedName name="Table36" localSheetId="73">#REF!</definedName>
    <definedName name="Table36" localSheetId="75">#REF!</definedName>
    <definedName name="Table36" localSheetId="76">#REF!</definedName>
    <definedName name="Table36" localSheetId="77">#REF!</definedName>
    <definedName name="Table36" localSheetId="78">#REF!</definedName>
    <definedName name="Table36" localSheetId="81">#REF!</definedName>
    <definedName name="Table36" localSheetId="15">#REF!</definedName>
    <definedName name="Table36" localSheetId="18">#REF!</definedName>
    <definedName name="Table36" localSheetId="17">#REF!</definedName>
    <definedName name="Table36" localSheetId="64">#REF!</definedName>
    <definedName name="Table36" localSheetId="65">#REF!</definedName>
    <definedName name="Table36" localSheetId="87">#REF!</definedName>
    <definedName name="Table36" localSheetId="85">#REF!</definedName>
    <definedName name="Table36" localSheetId="86">#REF!</definedName>
    <definedName name="Table36" localSheetId="88">#REF!</definedName>
    <definedName name="Table36" localSheetId="89">#REF!</definedName>
    <definedName name="Table36">#REF!</definedName>
    <definedName name="Table37" localSheetId="12">#REF!</definedName>
    <definedName name="Table37" localSheetId="13">#REF!</definedName>
    <definedName name="Table37" localSheetId="14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2">#REF!</definedName>
    <definedName name="Table37" localSheetId="32">#REF!</definedName>
    <definedName name="Table37" localSheetId="55">#REF!</definedName>
    <definedName name="Table37" localSheetId="59">#REF!</definedName>
    <definedName name="Table37" localSheetId="74">#REF!</definedName>
    <definedName name="Table37" localSheetId="66">#REF!</definedName>
    <definedName name="Table37" localSheetId="67">#REF!</definedName>
    <definedName name="Table37" localSheetId="69">#REF!</definedName>
    <definedName name="Table37" localSheetId="71">#REF!</definedName>
    <definedName name="Table37" localSheetId="73">#REF!</definedName>
    <definedName name="Table37" localSheetId="75">#REF!</definedName>
    <definedName name="Table37" localSheetId="76">#REF!</definedName>
    <definedName name="Table37" localSheetId="77">#REF!</definedName>
    <definedName name="Table37" localSheetId="78">#REF!</definedName>
    <definedName name="Table37" localSheetId="81">#REF!</definedName>
    <definedName name="Table37" localSheetId="15">#REF!</definedName>
    <definedName name="Table37" localSheetId="18">#REF!</definedName>
    <definedName name="Table37" localSheetId="17">#REF!</definedName>
    <definedName name="Table37" localSheetId="64">#REF!</definedName>
    <definedName name="Table37" localSheetId="65">#REF!</definedName>
    <definedName name="Table37" localSheetId="87">#REF!</definedName>
    <definedName name="Table37" localSheetId="85">#REF!</definedName>
    <definedName name="Table37" localSheetId="86">#REF!</definedName>
    <definedName name="Table37" localSheetId="88">#REF!</definedName>
    <definedName name="Table37" localSheetId="89">#REF!</definedName>
    <definedName name="Table37">#REF!</definedName>
    <definedName name="Table38" localSheetId="12">#REF!</definedName>
    <definedName name="Table38" localSheetId="13">#REF!</definedName>
    <definedName name="Table38" localSheetId="14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2">#REF!</definedName>
    <definedName name="Table38" localSheetId="32">#REF!</definedName>
    <definedName name="Table38" localSheetId="55">#REF!</definedName>
    <definedName name="Table38" localSheetId="59">#REF!</definedName>
    <definedName name="Table38" localSheetId="74">#REF!</definedName>
    <definedName name="Table38" localSheetId="66">#REF!</definedName>
    <definedName name="Table38" localSheetId="67">#REF!</definedName>
    <definedName name="Table38" localSheetId="69">#REF!</definedName>
    <definedName name="Table38" localSheetId="71">#REF!</definedName>
    <definedName name="Table38" localSheetId="73">#REF!</definedName>
    <definedName name="Table38" localSheetId="75">#REF!</definedName>
    <definedName name="Table38" localSheetId="76">#REF!</definedName>
    <definedName name="Table38" localSheetId="77">#REF!</definedName>
    <definedName name="Table38" localSheetId="78">#REF!</definedName>
    <definedName name="Table38" localSheetId="81">#REF!</definedName>
    <definedName name="Table38" localSheetId="15">#REF!</definedName>
    <definedName name="Table38" localSheetId="18">#REF!</definedName>
    <definedName name="Table38" localSheetId="17">#REF!</definedName>
    <definedName name="Table38" localSheetId="64">#REF!</definedName>
    <definedName name="Table38" localSheetId="65">#REF!</definedName>
    <definedName name="Table38" localSheetId="87">#REF!</definedName>
    <definedName name="Table38" localSheetId="85">#REF!</definedName>
    <definedName name="Table38" localSheetId="86">#REF!</definedName>
    <definedName name="Table38" localSheetId="88">#REF!</definedName>
    <definedName name="Table38" localSheetId="89">#REF!</definedName>
    <definedName name="Table38">#REF!</definedName>
    <definedName name="Table39" localSheetId="12">#REF!</definedName>
    <definedName name="Table39" localSheetId="13">#REF!</definedName>
    <definedName name="Table39" localSheetId="14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2">#REF!</definedName>
    <definedName name="Table39" localSheetId="32">#REF!</definedName>
    <definedName name="Table39" localSheetId="55">#REF!</definedName>
    <definedName name="Table39" localSheetId="59">#REF!</definedName>
    <definedName name="Table39" localSheetId="74">#REF!</definedName>
    <definedName name="Table39" localSheetId="66">#REF!</definedName>
    <definedName name="Table39" localSheetId="67">#REF!</definedName>
    <definedName name="Table39" localSheetId="69">#REF!</definedName>
    <definedName name="Table39" localSheetId="71">#REF!</definedName>
    <definedName name="Table39" localSheetId="73">#REF!</definedName>
    <definedName name="Table39" localSheetId="75">#REF!</definedName>
    <definedName name="Table39" localSheetId="76">#REF!</definedName>
    <definedName name="Table39" localSheetId="77">#REF!</definedName>
    <definedName name="Table39" localSheetId="78">#REF!</definedName>
    <definedName name="Table39" localSheetId="81">#REF!</definedName>
    <definedName name="Table39" localSheetId="15">#REF!</definedName>
    <definedName name="Table39" localSheetId="18">#REF!</definedName>
    <definedName name="Table39" localSheetId="17">#REF!</definedName>
    <definedName name="Table39" localSheetId="64">#REF!</definedName>
    <definedName name="Table39" localSheetId="65">#REF!</definedName>
    <definedName name="Table39" localSheetId="87">#REF!</definedName>
    <definedName name="Table39" localSheetId="85">#REF!</definedName>
    <definedName name="Table39" localSheetId="86">#REF!</definedName>
    <definedName name="Table39" localSheetId="88">#REF!</definedName>
    <definedName name="Table39" localSheetId="89">#REF!</definedName>
    <definedName name="Table39">#REF!</definedName>
    <definedName name="Table40" localSheetId="12">#REF!</definedName>
    <definedName name="Table40" localSheetId="13">#REF!</definedName>
    <definedName name="Table40" localSheetId="14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2">#REF!</definedName>
    <definedName name="Table40" localSheetId="32">#REF!</definedName>
    <definedName name="Table40" localSheetId="55">#REF!</definedName>
    <definedName name="Table40" localSheetId="59">#REF!</definedName>
    <definedName name="Table40" localSheetId="74">#REF!</definedName>
    <definedName name="Table40" localSheetId="66">#REF!</definedName>
    <definedName name="Table40" localSheetId="67">#REF!</definedName>
    <definedName name="Table40" localSheetId="69">#REF!</definedName>
    <definedName name="Table40" localSheetId="71">#REF!</definedName>
    <definedName name="Table40" localSheetId="73">#REF!</definedName>
    <definedName name="Table40" localSheetId="75">#REF!</definedName>
    <definedName name="Table40" localSheetId="76">#REF!</definedName>
    <definedName name="Table40" localSheetId="77">#REF!</definedName>
    <definedName name="Table40" localSheetId="78">#REF!</definedName>
    <definedName name="Table40" localSheetId="81">#REF!</definedName>
    <definedName name="Table40" localSheetId="15">#REF!</definedName>
    <definedName name="Table40" localSheetId="18">#REF!</definedName>
    <definedName name="Table40" localSheetId="17">#REF!</definedName>
    <definedName name="Table40" localSheetId="64">#REF!</definedName>
    <definedName name="Table40" localSheetId="65">#REF!</definedName>
    <definedName name="Table40" localSheetId="87">#REF!</definedName>
    <definedName name="Table40" localSheetId="85">#REF!</definedName>
    <definedName name="Table40" localSheetId="86">#REF!</definedName>
    <definedName name="Table40" localSheetId="88">#REF!</definedName>
    <definedName name="Table40" localSheetId="89">#REF!</definedName>
    <definedName name="Table40">#REF!</definedName>
    <definedName name="Table41" localSheetId="12">#REF!</definedName>
    <definedName name="Table41" localSheetId="13">#REF!</definedName>
    <definedName name="Table41" localSheetId="14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2">#REF!</definedName>
    <definedName name="Table41" localSheetId="32">#REF!</definedName>
    <definedName name="Table41" localSheetId="55">#REF!</definedName>
    <definedName name="Table41" localSheetId="59">#REF!</definedName>
    <definedName name="Table41" localSheetId="74">#REF!</definedName>
    <definedName name="Table41" localSheetId="66">#REF!</definedName>
    <definedName name="Table41" localSheetId="67">#REF!</definedName>
    <definedName name="Table41" localSheetId="69">#REF!</definedName>
    <definedName name="Table41" localSheetId="71">#REF!</definedName>
    <definedName name="Table41" localSheetId="73">#REF!</definedName>
    <definedName name="Table41" localSheetId="75">#REF!</definedName>
    <definedName name="Table41" localSheetId="76">#REF!</definedName>
    <definedName name="Table41" localSheetId="77">#REF!</definedName>
    <definedName name="Table41" localSheetId="78">#REF!</definedName>
    <definedName name="Table41" localSheetId="81">#REF!</definedName>
    <definedName name="Table41" localSheetId="15">#REF!</definedName>
    <definedName name="Table41" localSheetId="18">#REF!</definedName>
    <definedName name="Table41" localSheetId="17">#REF!</definedName>
    <definedName name="Table41" localSheetId="64">#REF!</definedName>
    <definedName name="Table41" localSheetId="65">#REF!</definedName>
    <definedName name="Table41" localSheetId="87">#REF!</definedName>
    <definedName name="Table41" localSheetId="85">#REF!</definedName>
    <definedName name="Table41" localSheetId="86">#REF!</definedName>
    <definedName name="Table41" localSheetId="88">#REF!</definedName>
    <definedName name="Table41" localSheetId="89">#REF!</definedName>
    <definedName name="Table41">#REF!</definedName>
    <definedName name="Table42" localSheetId="12">#REF!</definedName>
    <definedName name="Table42" localSheetId="13">#REF!</definedName>
    <definedName name="Table42" localSheetId="14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2">#REF!</definedName>
    <definedName name="Table42" localSheetId="32">#REF!</definedName>
    <definedName name="Table42" localSheetId="55">#REF!</definedName>
    <definedName name="Table42" localSheetId="59">#REF!</definedName>
    <definedName name="Table42" localSheetId="74">#REF!</definedName>
    <definedName name="Table42" localSheetId="66">#REF!</definedName>
    <definedName name="Table42" localSheetId="67">#REF!</definedName>
    <definedName name="Table42" localSheetId="69">#REF!</definedName>
    <definedName name="Table42" localSheetId="71">#REF!</definedName>
    <definedName name="Table42" localSheetId="73">#REF!</definedName>
    <definedName name="Table42" localSheetId="75">#REF!</definedName>
    <definedName name="Table42" localSheetId="76">#REF!</definedName>
    <definedName name="Table42" localSheetId="77">#REF!</definedName>
    <definedName name="Table42" localSheetId="78">#REF!</definedName>
    <definedName name="Table42" localSheetId="81">#REF!</definedName>
    <definedName name="Table42" localSheetId="15">#REF!</definedName>
    <definedName name="Table42" localSheetId="18">#REF!</definedName>
    <definedName name="Table42" localSheetId="17">#REF!</definedName>
    <definedName name="Table42" localSheetId="64">#REF!</definedName>
    <definedName name="Table42" localSheetId="65">#REF!</definedName>
    <definedName name="Table42" localSheetId="87">#REF!</definedName>
    <definedName name="Table42" localSheetId="85">#REF!</definedName>
    <definedName name="Table42" localSheetId="86">#REF!</definedName>
    <definedName name="Table42" localSheetId="88">#REF!</definedName>
    <definedName name="Table42" localSheetId="89">#REF!</definedName>
    <definedName name="Table42">#REF!</definedName>
    <definedName name="Table43" localSheetId="12">#REF!</definedName>
    <definedName name="Table43" localSheetId="13">#REF!</definedName>
    <definedName name="Table43" localSheetId="14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2">#REF!</definedName>
    <definedName name="Table43" localSheetId="32">#REF!</definedName>
    <definedName name="Table43" localSheetId="55">#REF!</definedName>
    <definedName name="Table43" localSheetId="59">#REF!</definedName>
    <definedName name="Table43" localSheetId="74">#REF!</definedName>
    <definedName name="Table43" localSheetId="66">#REF!</definedName>
    <definedName name="Table43" localSheetId="67">#REF!</definedName>
    <definedName name="Table43" localSheetId="69">#REF!</definedName>
    <definedName name="Table43" localSheetId="71">#REF!</definedName>
    <definedName name="Table43" localSheetId="73">#REF!</definedName>
    <definedName name="Table43" localSheetId="75">#REF!</definedName>
    <definedName name="Table43" localSheetId="76">#REF!</definedName>
    <definedName name="Table43" localSheetId="77">#REF!</definedName>
    <definedName name="Table43" localSheetId="78">#REF!</definedName>
    <definedName name="Table43" localSheetId="81">#REF!</definedName>
    <definedName name="Table43" localSheetId="15">#REF!</definedName>
    <definedName name="Table43" localSheetId="18">#REF!</definedName>
    <definedName name="Table43" localSheetId="17">#REF!</definedName>
    <definedName name="Table43" localSheetId="64">#REF!</definedName>
    <definedName name="Table43" localSheetId="65">#REF!</definedName>
    <definedName name="Table43" localSheetId="87">#REF!</definedName>
    <definedName name="Table43" localSheetId="85">#REF!</definedName>
    <definedName name="Table43" localSheetId="86">#REF!</definedName>
    <definedName name="Table43" localSheetId="88">#REF!</definedName>
    <definedName name="Table43" localSheetId="89">#REF!</definedName>
    <definedName name="Table43">#REF!</definedName>
    <definedName name="Table44" localSheetId="12">#REF!</definedName>
    <definedName name="Table44" localSheetId="13">#REF!</definedName>
    <definedName name="Table44" localSheetId="14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2">#REF!</definedName>
    <definedName name="Table44" localSheetId="32">#REF!</definedName>
    <definedName name="Table44" localSheetId="55">#REF!</definedName>
    <definedName name="Table44" localSheetId="59">#REF!</definedName>
    <definedName name="Table44" localSheetId="74">#REF!</definedName>
    <definedName name="Table44" localSheetId="66">#REF!</definedName>
    <definedName name="Table44" localSheetId="67">#REF!</definedName>
    <definedName name="Table44" localSheetId="69">#REF!</definedName>
    <definedName name="Table44" localSheetId="71">#REF!</definedName>
    <definedName name="Table44" localSheetId="73">#REF!</definedName>
    <definedName name="Table44" localSheetId="75">#REF!</definedName>
    <definedName name="Table44" localSheetId="76">#REF!</definedName>
    <definedName name="Table44" localSheetId="77">#REF!</definedName>
    <definedName name="Table44" localSheetId="78">#REF!</definedName>
    <definedName name="Table44" localSheetId="81">#REF!</definedName>
    <definedName name="Table44" localSheetId="15">#REF!</definedName>
    <definedName name="Table44" localSheetId="18">#REF!</definedName>
    <definedName name="Table44" localSheetId="17">#REF!</definedName>
    <definedName name="Table44" localSheetId="64">#REF!</definedName>
    <definedName name="Table44" localSheetId="65">#REF!</definedName>
    <definedName name="Table44" localSheetId="87">#REF!</definedName>
    <definedName name="Table44" localSheetId="85">#REF!</definedName>
    <definedName name="Table44" localSheetId="86">#REF!</definedName>
    <definedName name="Table44" localSheetId="88">#REF!</definedName>
    <definedName name="Table44" localSheetId="89">#REF!</definedName>
    <definedName name="Table44">#REF!</definedName>
    <definedName name="TabMTBOP2006" localSheetId="12">#REF!</definedName>
    <definedName name="TabMTBOP2006" localSheetId="13">#REF!</definedName>
    <definedName name="TabMTBOP2006" localSheetId="14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2">#REF!</definedName>
    <definedName name="TabMTBOP2006" localSheetId="32">#REF!</definedName>
    <definedName name="TabMTBOP2006" localSheetId="55">#REF!</definedName>
    <definedName name="TabMTBOP2006" localSheetId="59">#REF!</definedName>
    <definedName name="TabMTBOP2006" localSheetId="74">#REF!</definedName>
    <definedName name="TabMTBOP2006" localSheetId="66">#REF!</definedName>
    <definedName name="TabMTBOP2006" localSheetId="67">#REF!</definedName>
    <definedName name="TabMTBOP2006" localSheetId="69">#REF!</definedName>
    <definedName name="TabMTBOP2006" localSheetId="71">#REF!</definedName>
    <definedName name="TabMTBOP2006" localSheetId="73">#REF!</definedName>
    <definedName name="TabMTBOP2006" localSheetId="75">#REF!</definedName>
    <definedName name="TabMTBOP2006" localSheetId="76">#REF!</definedName>
    <definedName name="TabMTBOP2006" localSheetId="77">#REF!</definedName>
    <definedName name="TabMTBOP2006" localSheetId="78">#REF!</definedName>
    <definedName name="TabMTBOP2006" localSheetId="81">#REF!</definedName>
    <definedName name="TabMTBOP2006" localSheetId="15">#REF!</definedName>
    <definedName name="TabMTBOP2006" localSheetId="18">#REF!</definedName>
    <definedName name="TabMTBOP2006" localSheetId="17">#REF!</definedName>
    <definedName name="TabMTBOP2006" localSheetId="64">#REF!</definedName>
    <definedName name="TabMTBOP2006" localSheetId="65">#REF!</definedName>
    <definedName name="TabMTBOP2006" localSheetId="87">#REF!</definedName>
    <definedName name="TabMTBOP2006" localSheetId="85">#REF!</definedName>
    <definedName name="TabMTBOP2006" localSheetId="86">#REF!</definedName>
    <definedName name="TabMTBOP2006" localSheetId="88">#REF!</definedName>
    <definedName name="TabMTBOP2006" localSheetId="89">#REF!</definedName>
    <definedName name="TabMTBOP2006">#REF!</definedName>
    <definedName name="TabMTbop2010" localSheetId="12">#REF!</definedName>
    <definedName name="TabMTbop2010" localSheetId="13">#REF!</definedName>
    <definedName name="TabMTbop2010" localSheetId="14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2">#REF!</definedName>
    <definedName name="TabMTbop2010" localSheetId="32">#REF!</definedName>
    <definedName name="TabMTbop2010" localSheetId="55">#REF!</definedName>
    <definedName name="TabMTbop2010" localSheetId="59">#REF!</definedName>
    <definedName name="TabMTbop2010" localSheetId="74">#REF!</definedName>
    <definedName name="TabMTbop2010" localSheetId="66">#REF!</definedName>
    <definedName name="TabMTbop2010" localSheetId="67">#REF!</definedName>
    <definedName name="TabMTbop2010" localSheetId="69">#REF!</definedName>
    <definedName name="TabMTbop2010" localSheetId="71">#REF!</definedName>
    <definedName name="TabMTbop2010" localSheetId="73">#REF!</definedName>
    <definedName name="TabMTbop2010" localSheetId="75">#REF!</definedName>
    <definedName name="TabMTbop2010" localSheetId="76">#REF!</definedName>
    <definedName name="TabMTbop2010" localSheetId="77">#REF!</definedName>
    <definedName name="TabMTbop2010" localSheetId="78">#REF!</definedName>
    <definedName name="TabMTbop2010" localSheetId="81">#REF!</definedName>
    <definedName name="TabMTbop2010" localSheetId="15">#REF!</definedName>
    <definedName name="TabMTbop2010" localSheetId="18">#REF!</definedName>
    <definedName name="TabMTbop2010" localSheetId="17">#REF!</definedName>
    <definedName name="TabMTbop2010" localSheetId="64">#REF!</definedName>
    <definedName name="TabMTbop2010" localSheetId="65">#REF!</definedName>
    <definedName name="TabMTbop2010" localSheetId="87">#REF!</definedName>
    <definedName name="TabMTbop2010" localSheetId="85">#REF!</definedName>
    <definedName name="TabMTbop2010" localSheetId="86">#REF!</definedName>
    <definedName name="TabMTbop2010" localSheetId="88">#REF!</definedName>
    <definedName name="TabMTbop2010" localSheetId="89">#REF!</definedName>
    <definedName name="TabMTbop2010">#REF!</definedName>
    <definedName name="TabMTdebt" localSheetId="12">#REF!</definedName>
    <definedName name="TabMTdebt" localSheetId="13">#REF!</definedName>
    <definedName name="TabMTdebt" localSheetId="14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2">#REF!</definedName>
    <definedName name="TabMTdebt" localSheetId="32">#REF!</definedName>
    <definedName name="TabMTdebt" localSheetId="55">#REF!</definedName>
    <definedName name="TabMTdebt" localSheetId="59">#REF!</definedName>
    <definedName name="TabMTdebt" localSheetId="74">#REF!</definedName>
    <definedName name="TabMTdebt" localSheetId="66">#REF!</definedName>
    <definedName name="TabMTdebt" localSheetId="67">#REF!</definedName>
    <definedName name="TabMTdebt" localSheetId="69">#REF!</definedName>
    <definedName name="TabMTdebt" localSheetId="71">#REF!</definedName>
    <definedName name="TabMTdebt" localSheetId="73">#REF!</definedName>
    <definedName name="TabMTdebt" localSheetId="75">#REF!</definedName>
    <definedName name="TabMTdebt" localSheetId="76">#REF!</definedName>
    <definedName name="TabMTdebt" localSheetId="77">#REF!</definedName>
    <definedName name="TabMTdebt" localSheetId="78">#REF!</definedName>
    <definedName name="TabMTdebt" localSheetId="81">#REF!</definedName>
    <definedName name="TabMTdebt" localSheetId="15">#REF!</definedName>
    <definedName name="TabMTdebt" localSheetId="18">#REF!</definedName>
    <definedName name="TabMTdebt" localSheetId="17">#REF!</definedName>
    <definedName name="TabMTdebt" localSheetId="64">#REF!</definedName>
    <definedName name="TabMTdebt" localSheetId="65">#REF!</definedName>
    <definedName name="TabMTdebt" localSheetId="87">#REF!</definedName>
    <definedName name="TabMTdebt" localSheetId="85">#REF!</definedName>
    <definedName name="TabMTdebt" localSheetId="86">#REF!</definedName>
    <definedName name="TabMTdebt" localSheetId="88">#REF!</definedName>
    <definedName name="TabMTdebt" localSheetId="89">#REF!</definedName>
    <definedName name="TabMTdebt">#REF!</definedName>
    <definedName name="TabNonfactorServices_and_Income" localSheetId="12">#REF!</definedName>
    <definedName name="TabNonfactorServices_and_Income" localSheetId="13">#REF!</definedName>
    <definedName name="TabNonfactorServices_and_Income" localSheetId="14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2">#REF!</definedName>
    <definedName name="TabNonfactorServices_and_Income" localSheetId="32">#REF!</definedName>
    <definedName name="TabNonfactorServices_and_Income" localSheetId="55">#REF!</definedName>
    <definedName name="TabNonfactorServices_and_Income" localSheetId="59">#REF!</definedName>
    <definedName name="TabNonfactorServices_and_Income" localSheetId="74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9">#REF!</definedName>
    <definedName name="TabNonfactorServices_and_Income" localSheetId="71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6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81">#REF!</definedName>
    <definedName name="TabNonfactorServices_and_Income" localSheetId="15">#REF!</definedName>
    <definedName name="TabNonfactorServices_and_Income" localSheetId="18">#REF!</definedName>
    <definedName name="TabNonfactorServices_and_Income" localSheetId="17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87">#REF!</definedName>
    <definedName name="TabNonfactorServices_and_Income" localSheetId="85">#REF!</definedName>
    <definedName name="TabNonfactorServices_and_Income" localSheetId="86">#REF!</definedName>
    <definedName name="TabNonfactorServices_and_Income" localSheetId="88">#REF!</definedName>
    <definedName name="TabNonfactorServices_and_Income" localSheetId="89">#REF!</definedName>
    <definedName name="TabNonfactorServices_and_Income">#REF!</definedName>
    <definedName name="TabOutMon" localSheetId="12">#REF!</definedName>
    <definedName name="TabOutMon" localSheetId="13">#REF!</definedName>
    <definedName name="TabOutMon" localSheetId="14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2">#REF!</definedName>
    <definedName name="TabOutMon" localSheetId="32">#REF!</definedName>
    <definedName name="TabOutMon" localSheetId="55">#REF!</definedName>
    <definedName name="TabOutMon" localSheetId="59">#REF!</definedName>
    <definedName name="TabOutMon" localSheetId="74">#REF!</definedName>
    <definedName name="TabOutMon" localSheetId="66">#REF!</definedName>
    <definedName name="TabOutMon" localSheetId="67">#REF!</definedName>
    <definedName name="TabOutMon" localSheetId="69">#REF!</definedName>
    <definedName name="TabOutMon" localSheetId="71">#REF!</definedName>
    <definedName name="TabOutMon" localSheetId="73">#REF!</definedName>
    <definedName name="TabOutMon" localSheetId="75">#REF!</definedName>
    <definedName name="TabOutMon" localSheetId="76">#REF!</definedName>
    <definedName name="TabOutMon" localSheetId="77">#REF!</definedName>
    <definedName name="TabOutMon" localSheetId="78">#REF!</definedName>
    <definedName name="TabOutMon" localSheetId="81">#REF!</definedName>
    <definedName name="TabOutMon" localSheetId="15">#REF!</definedName>
    <definedName name="TabOutMon" localSheetId="18">#REF!</definedName>
    <definedName name="TabOutMon" localSheetId="17">#REF!</definedName>
    <definedName name="TabOutMon" localSheetId="64">#REF!</definedName>
    <definedName name="TabOutMon" localSheetId="65">#REF!</definedName>
    <definedName name="TabOutMon" localSheetId="87">#REF!</definedName>
    <definedName name="TabOutMon" localSheetId="85">#REF!</definedName>
    <definedName name="TabOutMon" localSheetId="86">#REF!</definedName>
    <definedName name="TabOutMon" localSheetId="88">#REF!</definedName>
    <definedName name="TabOutMon" localSheetId="89">#REF!</definedName>
    <definedName name="TabOutMon">#REF!</definedName>
    <definedName name="TabsimplifiedBOP" localSheetId="12">#REF!</definedName>
    <definedName name="TabsimplifiedBOP" localSheetId="13">#REF!</definedName>
    <definedName name="TabsimplifiedBOP" localSheetId="14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2">#REF!</definedName>
    <definedName name="TabsimplifiedBOP" localSheetId="32">#REF!</definedName>
    <definedName name="TabsimplifiedBOP" localSheetId="55">#REF!</definedName>
    <definedName name="TabsimplifiedBOP" localSheetId="59">#REF!</definedName>
    <definedName name="TabsimplifiedBOP" localSheetId="74">#REF!</definedName>
    <definedName name="TabsimplifiedBOP" localSheetId="66">#REF!</definedName>
    <definedName name="TabsimplifiedBOP" localSheetId="67">#REF!</definedName>
    <definedName name="TabsimplifiedBOP" localSheetId="69">#REF!</definedName>
    <definedName name="TabsimplifiedBOP" localSheetId="71">#REF!</definedName>
    <definedName name="TabsimplifiedBOP" localSheetId="73">#REF!</definedName>
    <definedName name="TabsimplifiedBOP" localSheetId="75">#REF!</definedName>
    <definedName name="TabsimplifiedBOP" localSheetId="76">#REF!</definedName>
    <definedName name="TabsimplifiedBOP" localSheetId="77">#REF!</definedName>
    <definedName name="TabsimplifiedBOP" localSheetId="78">#REF!</definedName>
    <definedName name="TabsimplifiedBOP" localSheetId="81">#REF!</definedName>
    <definedName name="TabsimplifiedBOP" localSheetId="15">#REF!</definedName>
    <definedName name="TabsimplifiedBOP" localSheetId="18">#REF!</definedName>
    <definedName name="TabsimplifiedBOP" localSheetId="17">#REF!</definedName>
    <definedName name="TabsimplifiedBOP" localSheetId="64">#REF!</definedName>
    <definedName name="TabsimplifiedBOP" localSheetId="65">#REF!</definedName>
    <definedName name="TabsimplifiedBOP" localSheetId="87">#REF!</definedName>
    <definedName name="TabsimplifiedBOP" localSheetId="85">#REF!</definedName>
    <definedName name="TabsimplifiedBOP" localSheetId="86">#REF!</definedName>
    <definedName name="TabsimplifiedBOP" localSheetId="88">#REF!</definedName>
    <definedName name="TabsimplifiedBOP" localSheetId="89">#REF!</definedName>
    <definedName name="TabsimplifiedBOP">#REF!</definedName>
    <definedName name="TAX_f" localSheetId="12">#REF!</definedName>
    <definedName name="TAX_f" localSheetId="13">#REF!</definedName>
    <definedName name="TAX_f" localSheetId="14">#REF!</definedName>
    <definedName name="TAX_f" localSheetId="7">[2]Links!#REF!</definedName>
    <definedName name="TAX_f" localSheetId="8">#REF!</definedName>
    <definedName name="TAX_f" localSheetId="9">#REF!</definedName>
    <definedName name="TAX_f" localSheetId="11">#REF!</definedName>
    <definedName name="TAX_f" localSheetId="22">#REF!</definedName>
    <definedName name="TAX_f" localSheetId="32">#REF!</definedName>
    <definedName name="TAX_f" localSheetId="40">#REF!</definedName>
    <definedName name="TAX_f" localSheetId="45">[2]Links!#REF!</definedName>
    <definedName name="TAX_f" localSheetId="47">[2]Links!#REF!</definedName>
    <definedName name="TAX_f" localSheetId="55">#REF!</definedName>
    <definedName name="TAX_f" localSheetId="59">#REF!</definedName>
    <definedName name="TAX_f" localSheetId="74">#REF!</definedName>
    <definedName name="TAX_f" localSheetId="66">#REF!</definedName>
    <definedName name="TAX_f" localSheetId="67">#REF!</definedName>
    <definedName name="TAX_f" localSheetId="69">#REF!</definedName>
    <definedName name="TAX_f" localSheetId="71">#REF!</definedName>
    <definedName name="TAX_f" localSheetId="73">#REF!</definedName>
    <definedName name="TAX_f" localSheetId="75">#REF!</definedName>
    <definedName name="TAX_f" localSheetId="76">#REF!</definedName>
    <definedName name="TAX_f" localSheetId="77">#REF!</definedName>
    <definedName name="TAX_f" localSheetId="78">#REF!</definedName>
    <definedName name="TAX_f" localSheetId="81">#REF!</definedName>
    <definedName name="TAX_f" localSheetId="15">#REF!</definedName>
    <definedName name="TAX_f" localSheetId="18">#REF!</definedName>
    <definedName name="TAX_f" localSheetId="17">#REF!</definedName>
    <definedName name="TAX_f" localSheetId="64">#REF!</definedName>
    <definedName name="TAX_f" localSheetId="65">#REF!</definedName>
    <definedName name="TAX_f" localSheetId="87">#REF!</definedName>
    <definedName name="TAX_f" localSheetId="85">#REF!</definedName>
    <definedName name="TAX_f" localSheetId="86">#REF!</definedName>
    <definedName name="TAX_f" localSheetId="88">#REF!</definedName>
    <definedName name="TAX_f" localSheetId="89">#REF!</definedName>
    <definedName name="TAX_f">#REF!</definedName>
    <definedName name="TaxArrears" localSheetId="12">#REF!</definedName>
    <definedName name="TaxArrears" localSheetId="13">#REF!</definedName>
    <definedName name="TaxArrears" localSheetId="14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2">#REF!</definedName>
    <definedName name="TaxArrears" localSheetId="32">#REF!</definedName>
    <definedName name="TaxArrears" localSheetId="45">#REF!</definedName>
    <definedName name="TaxArrears" localSheetId="47">#REF!</definedName>
    <definedName name="TaxArrears" localSheetId="48">#REF!</definedName>
    <definedName name="TaxArrears" localSheetId="53">#REF!</definedName>
    <definedName name="TaxArrears" localSheetId="55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74">#REF!</definedName>
    <definedName name="TaxArrears" localSheetId="66">#REF!</definedName>
    <definedName name="TaxArrears" localSheetId="67">#REF!</definedName>
    <definedName name="TaxArrears" localSheetId="69">#REF!</definedName>
    <definedName name="TaxArrears" localSheetId="71">#REF!</definedName>
    <definedName name="TaxArrears" localSheetId="73">#REF!</definedName>
    <definedName name="TaxArrears" localSheetId="75">#REF!</definedName>
    <definedName name="TaxArrears" localSheetId="76">#REF!</definedName>
    <definedName name="TaxArrears" localSheetId="77">#REF!</definedName>
    <definedName name="TaxArrears" localSheetId="78">#REF!</definedName>
    <definedName name="TaxArrears" localSheetId="81">#REF!</definedName>
    <definedName name="TaxArrears" localSheetId="82">#REF!</definedName>
    <definedName name="TaxArrears" localSheetId="15">#REF!</definedName>
    <definedName name="TaxArrears" localSheetId="18">#REF!</definedName>
    <definedName name="TaxArrears" localSheetId="17">#REF!</definedName>
    <definedName name="TaxArrears" localSheetId="64">#REF!</definedName>
    <definedName name="TaxArrears" localSheetId="65">#REF!</definedName>
    <definedName name="TaxArrears" localSheetId="87">#REF!</definedName>
    <definedName name="TaxArrears" localSheetId="85">#REF!</definedName>
    <definedName name="TaxArrears" localSheetId="86">#REF!</definedName>
    <definedName name="TaxArrears" localSheetId="88">#REF!</definedName>
    <definedName name="TaxArrears" localSheetId="89">#REF!</definedName>
    <definedName name="TaxArrears">#REF!</definedName>
    <definedName name="TB" localSheetId="12">#REF!</definedName>
    <definedName name="TB" localSheetId="13">#REF!</definedName>
    <definedName name="TB" localSheetId="14">#REF!</definedName>
    <definedName name="TB" localSheetId="7">[2]Links!#REF!</definedName>
    <definedName name="TB" localSheetId="8">#REF!</definedName>
    <definedName name="TB" localSheetId="9">#REF!</definedName>
    <definedName name="TB" localSheetId="11">#REF!</definedName>
    <definedName name="TB" localSheetId="22">#REF!</definedName>
    <definedName name="TB" localSheetId="32">#REF!</definedName>
    <definedName name="TB" localSheetId="40">#REF!</definedName>
    <definedName name="TB" localSheetId="45">[2]Links!#REF!</definedName>
    <definedName name="TB" localSheetId="47">[2]Links!#REF!</definedName>
    <definedName name="TB" localSheetId="55">#REF!</definedName>
    <definedName name="TB" localSheetId="59">#REF!</definedName>
    <definedName name="TB" localSheetId="74">#REF!</definedName>
    <definedName name="TB" localSheetId="66">#REF!</definedName>
    <definedName name="TB" localSheetId="67">#REF!</definedName>
    <definedName name="TB" localSheetId="69">#REF!</definedName>
    <definedName name="TB" localSheetId="71">#REF!</definedName>
    <definedName name="TB" localSheetId="73">#REF!</definedName>
    <definedName name="TB" localSheetId="75">#REF!</definedName>
    <definedName name="TB" localSheetId="76">#REF!</definedName>
    <definedName name="TB" localSheetId="77">#REF!</definedName>
    <definedName name="TB" localSheetId="78">#REF!</definedName>
    <definedName name="TB" localSheetId="81">#REF!</definedName>
    <definedName name="TB" localSheetId="15">#REF!</definedName>
    <definedName name="TB" localSheetId="18">#REF!</definedName>
    <definedName name="TB" localSheetId="17">#REF!</definedName>
    <definedName name="TB" localSheetId="64">#REF!</definedName>
    <definedName name="TB" localSheetId="65">#REF!</definedName>
    <definedName name="TB" localSheetId="87">#REF!</definedName>
    <definedName name="TB" localSheetId="85">#REF!</definedName>
    <definedName name="TB" localSheetId="86">#REF!</definedName>
    <definedName name="TB" localSheetId="88">#REF!</definedName>
    <definedName name="TB" localSheetId="89">#REF!</definedName>
    <definedName name="TB">#REF!</definedName>
    <definedName name="TB_f" localSheetId="12">#REF!</definedName>
    <definedName name="TB_f" localSheetId="13">#REF!</definedName>
    <definedName name="TB_f" localSheetId="14">#REF!</definedName>
    <definedName name="TB_f" localSheetId="7">[2]Links!#REF!</definedName>
    <definedName name="TB_f" localSheetId="8">#REF!</definedName>
    <definedName name="TB_f" localSheetId="9">#REF!</definedName>
    <definedName name="TB_f" localSheetId="11">#REF!</definedName>
    <definedName name="TB_f" localSheetId="22">#REF!</definedName>
    <definedName name="TB_f" localSheetId="32">#REF!</definedName>
    <definedName name="TB_f" localSheetId="40">#REF!</definedName>
    <definedName name="TB_f" localSheetId="45">[2]Links!#REF!</definedName>
    <definedName name="TB_f" localSheetId="47">[2]Links!#REF!</definedName>
    <definedName name="TB_f" localSheetId="55">#REF!</definedName>
    <definedName name="TB_f" localSheetId="59">#REF!</definedName>
    <definedName name="TB_f" localSheetId="74">#REF!</definedName>
    <definedName name="TB_f" localSheetId="66">#REF!</definedName>
    <definedName name="TB_f" localSheetId="67">#REF!</definedName>
    <definedName name="TB_f" localSheetId="69">#REF!</definedName>
    <definedName name="TB_f" localSheetId="71">#REF!</definedName>
    <definedName name="TB_f" localSheetId="73">#REF!</definedName>
    <definedName name="TB_f" localSheetId="75">#REF!</definedName>
    <definedName name="TB_f" localSheetId="76">#REF!</definedName>
    <definedName name="TB_f" localSheetId="77">#REF!</definedName>
    <definedName name="TB_f" localSheetId="78">#REF!</definedName>
    <definedName name="TB_f" localSheetId="81">#REF!</definedName>
    <definedName name="TB_f" localSheetId="15">#REF!</definedName>
    <definedName name="TB_f" localSheetId="18">#REF!</definedName>
    <definedName name="TB_f" localSheetId="17">#REF!</definedName>
    <definedName name="TB_f" localSheetId="64">#REF!</definedName>
    <definedName name="TB_f" localSheetId="65">#REF!</definedName>
    <definedName name="TB_f" localSheetId="87">#REF!</definedName>
    <definedName name="TB_f" localSheetId="85">#REF!</definedName>
    <definedName name="TB_f" localSheetId="86">#REF!</definedName>
    <definedName name="TB_f" localSheetId="88">#REF!</definedName>
    <definedName name="TB_f" localSheetId="89">#REF!</definedName>
    <definedName name="TB_f">#REF!</definedName>
    <definedName name="Tbl_GFN" localSheetId="7">[14]Table_GEF!$B$2:$T$53</definedName>
    <definedName name="Tbl_GFN" localSheetId="45">[14]Table_GEF!$B$2:$T$53</definedName>
    <definedName name="Tbl_GFN" localSheetId="47">[14]Table_GEF!$B$2:$T$53</definedName>
    <definedName name="Tbl_GFN">#REF!</definedName>
    <definedName name="TD_f" localSheetId="12">#REF!</definedName>
    <definedName name="TD_f" localSheetId="13">#REF!</definedName>
    <definedName name="TD_f" localSheetId="14">#REF!</definedName>
    <definedName name="TD_f" localSheetId="7">[2]Links!#REF!</definedName>
    <definedName name="TD_f" localSheetId="8">#REF!</definedName>
    <definedName name="TD_f" localSheetId="9">#REF!</definedName>
    <definedName name="TD_f" localSheetId="11">#REF!</definedName>
    <definedName name="TD_f" localSheetId="22">#REF!</definedName>
    <definedName name="TD_f" localSheetId="32">#REF!</definedName>
    <definedName name="TD_f" localSheetId="33">#REF!</definedName>
    <definedName name="TD_f" localSheetId="40">#REF!</definedName>
    <definedName name="TD_f" localSheetId="45">[2]Links!#REF!</definedName>
    <definedName name="TD_f" localSheetId="47">[2]Links!#REF!</definedName>
    <definedName name="TD_f" localSheetId="48">#REF!</definedName>
    <definedName name="TD_f" localSheetId="53">#REF!</definedName>
    <definedName name="TD_f" localSheetId="55">#REF!</definedName>
    <definedName name="TD_f" localSheetId="58">#REF!</definedName>
    <definedName name="TD_f" localSheetId="59">#REF!</definedName>
    <definedName name="TD_f" localSheetId="60">#REF!</definedName>
    <definedName name="TD_f" localSheetId="74">#REF!</definedName>
    <definedName name="TD_f" localSheetId="66">#REF!</definedName>
    <definedName name="TD_f" localSheetId="67">#REF!</definedName>
    <definedName name="TD_f" localSheetId="69">#REF!</definedName>
    <definedName name="TD_f" localSheetId="71">#REF!</definedName>
    <definedName name="TD_f" localSheetId="73">#REF!</definedName>
    <definedName name="TD_f" localSheetId="75">#REF!</definedName>
    <definedName name="TD_f" localSheetId="76">#REF!</definedName>
    <definedName name="TD_f" localSheetId="77">#REF!</definedName>
    <definedName name="TD_f" localSheetId="78">#REF!</definedName>
    <definedName name="TD_f" localSheetId="81">#REF!</definedName>
    <definedName name="TD_f" localSheetId="82">#REF!</definedName>
    <definedName name="TD_f" localSheetId="15">#REF!</definedName>
    <definedName name="TD_f" localSheetId="18">#REF!</definedName>
    <definedName name="TD_f" localSheetId="17">#REF!</definedName>
    <definedName name="TD_f" localSheetId="64">#REF!</definedName>
    <definedName name="TD_f" localSheetId="65">#REF!</definedName>
    <definedName name="TD_f" localSheetId="87">#REF!</definedName>
    <definedName name="TD_f" localSheetId="85">#REF!</definedName>
    <definedName name="TD_f" localSheetId="86">#REF!</definedName>
    <definedName name="TD_f" localSheetId="88">#REF!</definedName>
    <definedName name="TD_f" localSheetId="89">#REF!</definedName>
    <definedName name="TD_f">#REF!</definedName>
    <definedName name="TDNF" localSheetId="7">[2]Links!$F$7</definedName>
    <definedName name="TDNF" localSheetId="22">#REF!</definedName>
    <definedName name="TDNF" localSheetId="32">#REF!</definedName>
    <definedName name="TDNF" localSheetId="45">[2]Links!$F$7</definedName>
    <definedName name="TDNF" localSheetId="47">[2]Links!$F$7</definedName>
    <definedName name="TDNF" localSheetId="66">#REF!</definedName>
    <definedName name="TDNF" localSheetId="67">#REF!</definedName>
    <definedName name="TDNF" localSheetId="69">#REF!</definedName>
    <definedName name="TDNF" localSheetId="71">#REF!</definedName>
    <definedName name="TDNF" localSheetId="75">#REF!</definedName>
    <definedName name="TDNF" localSheetId="77">#REF!</definedName>
    <definedName name="TDNF" localSheetId="81">#REF!</definedName>
    <definedName name="TDNF" localSheetId="64">#REF!</definedName>
    <definedName name="TDNF" localSheetId="65">#REF!</definedName>
    <definedName name="TDNF">#REF!</definedName>
    <definedName name="TDNFM" localSheetId="7">[2]Links!$F$14</definedName>
    <definedName name="TDNFM" localSheetId="22">#REF!</definedName>
    <definedName name="TDNFM" localSheetId="32">#REF!</definedName>
    <definedName name="TDNFM" localSheetId="45">[2]Links!$F$14</definedName>
    <definedName name="TDNFM" localSheetId="47">[2]Links!$F$14</definedName>
    <definedName name="TDNFM" localSheetId="66">#REF!</definedName>
    <definedName name="TDNFM" localSheetId="67">#REF!</definedName>
    <definedName name="TDNFM" localSheetId="69">#REF!</definedName>
    <definedName name="TDNFM" localSheetId="71">#REF!</definedName>
    <definedName name="TDNFM" localSheetId="75">#REF!</definedName>
    <definedName name="TDNFM" localSheetId="77">#REF!</definedName>
    <definedName name="TDNFM" localSheetId="81">#REF!</definedName>
    <definedName name="TDNFM" localSheetId="64">#REF!</definedName>
    <definedName name="TDNFM" localSheetId="65">#REF!</definedName>
    <definedName name="TDNFM">#REF!</definedName>
    <definedName name="TDNFRM" localSheetId="7">[2]Links!$H$14</definedName>
    <definedName name="TDNFRM" localSheetId="22">#REF!</definedName>
    <definedName name="TDNFRM" localSheetId="32">#REF!</definedName>
    <definedName name="TDNFRM" localSheetId="45">[2]Links!$H$14</definedName>
    <definedName name="TDNFRM" localSheetId="47">[2]Links!$H$14</definedName>
    <definedName name="TDNFRM" localSheetId="66">#REF!</definedName>
    <definedName name="TDNFRM" localSheetId="67">#REF!</definedName>
    <definedName name="TDNFRM" localSheetId="69">#REF!</definedName>
    <definedName name="TDNFRM" localSheetId="71">#REF!</definedName>
    <definedName name="TDNFRM" localSheetId="75">#REF!</definedName>
    <definedName name="TDNFRM" localSheetId="77">#REF!</definedName>
    <definedName name="TDNFRM" localSheetId="81">#REF!</definedName>
    <definedName name="TDNFRM" localSheetId="64">#REF!</definedName>
    <definedName name="TDNFRM" localSheetId="65">#REF!</definedName>
    <definedName name="TDNFRM">#REF!</definedName>
    <definedName name="TDNFRY" localSheetId="7">[2]Links!$H$21</definedName>
    <definedName name="TDNFRY" localSheetId="22">#REF!</definedName>
    <definedName name="TDNFRY" localSheetId="32">#REF!</definedName>
    <definedName name="TDNFRY" localSheetId="45">[2]Links!$H$21</definedName>
    <definedName name="TDNFRY" localSheetId="47">[2]Links!$H$21</definedName>
    <definedName name="TDNFRY" localSheetId="66">#REF!</definedName>
    <definedName name="TDNFRY" localSheetId="67">#REF!</definedName>
    <definedName name="TDNFRY" localSheetId="69">#REF!</definedName>
    <definedName name="TDNFRY" localSheetId="71">#REF!</definedName>
    <definedName name="TDNFRY" localSheetId="75">#REF!</definedName>
    <definedName name="TDNFRY" localSheetId="77">#REF!</definedName>
    <definedName name="TDNFRY" localSheetId="81">#REF!</definedName>
    <definedName name="TDNFRY" localSheetId="64">#REF!</definedName>
    <definedName name="TDNFRY" localSheetId="65">#REF!</definedName>
    <definedName name="TDNFRY">#REF!</definedName>
    <definedName name="TDNFY" localSheetId="7">[2]Links!$F$21</definedName>
    <definedName name="TDNFY" localSheetId="22">#REF!</definedName>
    <definedName name="TDNFY" localSheetId="32">#REF!</definedName>
    <definedName name="TDNFY" localSheetId="45">[2]Links!$F$21</definedName>
    <definedName name="TDNFY" localSheetId="47">[2]Links!$F$21</definedName>
    <definedName name="TDNFY" localSheetId="66">#REF!</definedName>
    <definedName name="TDNFY" localSheetId="67">#REF!</definedName>
    <definedName name="TDNFY" localSheetId="69">#REF!</definedName>
    <definedName name="TDNFY" localSheetId="71">#REF!</definedName>
    <definedName name="TDNFY" localSheetId="75">#REF!</definedName>
    <definedName name="TDNFY" localSheetId="77">#REF!</definedName>
    <definedName name="TDNFY" localSheetId="81">#REF!</definedName>
    <definedName name="TDNFY" localSheetId="64">#REF!</definedName>
    <definedName name="TDNFY" localSheetId="65">#REF!</definedName>
    <definedName name="TDNFY">#REF!</definedName>
    <definedName name="TDNFYN" localSheetId="7">[2]Links!$F$35</definedName>
    <definedName name="TDNFYN" localSheetId="22">#REF!</definedName>
    <definedName name="TDNFYN" localSheetId="32">#REF!</definedName>
    <definedName name="TDNFYN" localSheetId="45">[2]Links!$F$35</definedName>
    <definedName name="TDNFYN" localSheetId="47">[2]Links!$F$35</definedName>
    <definedName name="TDNFYN" localSheetId="66">#REF!</definedName>
    <definedName name="TDNFYN" localSheetId="67">#REF!</definedName>
    <definedName name="TDNFYN" localSheetId="69">#REF!</definedName>
    <definedName name="TDNFYN" localSheetId="71">#REF!</definedName>
    <definedName name="TDNFYN" localSheetId="75">#REF!</definedName>
    <definedName name="TDNFYN" localSheetId="77">#REF!</definedName>
    <definedName name="TDNFYN" localSheetId="81">#REF!</definedName>
    <definedName name="TDNFYN" localSheetId="64">#REF!</definedName>
    <definedName name="TDNFYN" localSheetId="65">#REF!</definedName>
    <definedName name="TDNFYN">#REF!</definedName>
    <definedName name="TDNFYND" localSheetId="7">[2]Links!$F$42</definedName>
    <definedName name="TDNFYND" localSheetId="22">#REF!</definedName>
    <definedName name="TDNFYND" localSheetId="32">#REF!</definedName>
    <definedName name="TDNFYND" localSheetId="45">[2]Links!$F$42</definedName>
    <definedName name="TDNFYND" localSheetId="47">[2]Links!$F$42</definedName>
    <definedName name="TDNFYND" localSheetId="66">#REF!</definedName>
    <definedName name="TDNFYND" localSheetId="67">#REF!</definedName>
    <definedName name="TDNFYND" localSheetId="69">#REF!</definedName>
    <definedName name="TDNFYND" localSheetId="71">#REF!</definedName>
    <definedName name="TDNFYND" localSheetId="75">#REF!</definedName>
    <definedName name="TDNFYND" localSheetId="77">#REF!</definedName>
    <definedName name="TDNFYND" localSheetId="81">#REF!</definedName>
    <definedName name="TDNFYND" localSheetId="64">#REF!</definedName>
    <definedName name="TDNFYND" localSheetId="65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4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81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87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7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84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81" hidden="1">{#N/A,#N/A,FALSE,"SimInp1";#N/A,#N/A,FALSE,"SimInp2";#N/A,#N/A,FALSE,"SimOut1";#N/A,#N/A,FALSE,"SimOut2";#N/A,#N/A,FALSE,"SimOut3";#N/A,#N/A,FALSE,"SimOut4";#N/A,#N/A,FALSE,"SimOut5"}</definedName>
    <definedName name="teset_2" localSheetId="82" hidden="1">{#N/A,#N/A,FALSE,"SimInp1";#N/A,#N/A,FALSE,"SimInp2";#N/A,#N/A,FALSE,"SimOut1";#N/A,#N/A,FALSE,"SimOut2";#N/A,#N/A,FALSE,"SimOut3";#N/A,#N/A,FALSE,"SimOut4";#N/A,#N/A,FALSE,"SimOut5"}</definedName>
    <definedName name="teset_2" localSheetId="83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87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8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7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84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81" hidden="1">{#N/A,#N/A,FALSE,"SimInp1";#N/A,#N/A,FALSE,"SimInp2";#N/A,#N/A,FALSE,"SimOut1";#N/A,#N/A,FALSE,"SimOut2";#N/A,#N/A,FALSE,"SimOut3";#N/A,#N/A,FALSE,"SimOut4";#N/A,#N/A,FALSE,"SimOut5"}</definedName>
    <definedName name="teset_2_1" localSheetId="82" hidden="1">{#N/A,#N/A,FALSE,"SimInp1";#N/A,#N/A,FALSE,"SimInp2";#N/A,#N/A,FALSE,"SimOut1";#N/A,#N/A,FALSE,"SimOut2";#N/A,#N/A,FALSE,"SimOut3";#N/A,#N/A,FALSE,"SimOut4";#N/A,#N/A,FALSE,"SimOut5"}</definedName>
    <definedName name="teset_2_1" localSheetId="83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87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8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>{"'előző év december'!$A$2:$CP$214"}</definedName>
    <definedName name="Test1">#REF!</definedName>
    <definedName name="TextRefCopyRangeCount">16</definedName>
    <definedName name="tgghh">#REF!</definedName>
    <definedName name="tgz">{"'előző év december'!$A$2:$CP$214"}</definedName>
    <definedName name="Thresholds">#REF!</definedName>
    <definedName name="TM1REBUILDOPTION">1</definedName>
    <definedName name="TMM">#REF!</definedName>
    <definedName name="tmp">{#N/A,#N/A,FALSE,"NBU rates 1999"}</definedName>
    <definedName name="tmp_2">{#N/A,#N/A,FALSE,"NBU rates 1999"}</definedName>
    <definedName name="tmp_3">{#N/A,#N/A,FALSE,"NBU rates 1999"}</definedName>
    <definedName name="tmp_4">{#N/A,#N/A,FALSE,"NBU rates 1999"}</definedName>
    <definedName name="Trade_balance" localSheetId="12">#REF!</definedName>
    <definedName name="Trade_balance" localSheetId="13">#REF!</definedName>
    <definedName name="Trade_balance" localSheetId="14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2">#REF!</definedName>
    <definedName name="Trade_balance" localSheetId="32">#REF!</definedName>
    <definedName name="Trade_balance" localSheetId="45">#REF!</definedName>
    <definedName name="Trade_balance" localSheetId="47">#REF!</definedName>
    <definedName name="Trade_balance" localSheetId="48">#REF!</definedName>
    <definedName name="Trade_balance" localSheetId="53">#REF!</definedName>
    <definedName name="Trade_balance" localSheetId="55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74">#REF!</definedName>
    <definedName name="Trade_balance" localSheetId="66">#REF!</definedName>
    <definedName name="Trade_balance" localSheetId="67">#REF!</definedName>
    <definedName name="Trade_balance" localSheetId="69">#REF!</definedName>
    <definedName name="Trade_balance" localSheetId="71">#REF!</definedName>
    <definedName name="Trade_balance" localSheetId="73">#REF!</definedName>
    <definedName name="Trade_balance" localSheetId="75">#REF!</definedName>
    <definedName name="Trade_balance" localSheetId="84">#REF!</definedName>
    <definedName name="Trade_balance" localSheetId="76">#REF!</definedName>
    <definedName name="Trade_balance" localSheetId="77">#REF!</definedName>
    <definedName name="Trade_balance" localSheetId="78">#REF!</definedName>
    <definedName name="Trade_balance" localSheetId="81">#REF!</definedName>
    <definedName name="Trade_balance" localSheetId="82">#REF!</definedName>
    <definedName name="Trade_balance" localSheetId="83">#REF!</definedName>
    <definedName name="Trade_balance" localSheetId="15">#REF!</definedName>
    <definedName name="Trade_balance" localSheetId="18">#REF!</definedName>
    <definedName name="Trade_balance" localSheetId="17">#REF!</definedName>
    <definedName name="Trade_balance" localSheetId="64">#REF!</definedName>
    <definedName name="Trade_balance" localSheetId="65">#REF!</definedName>
    <definedName name="Trade_balance" localSheetId="87">#REF!</definedName>
    <definedName name="Trade_balance" localSheetId="85">#REF!</definedName>
    <definedName name="Trade_balance" localSheetId="86">#REF!</definedName>
    <definedName name="Trade_balance" localSheetId="88">#REF!</definedName>
    <definedName name="Trade_balance" localSheetId="89">#REF!</definedName>
    <definedName name="Trade_balance">#REF!</definedName>
    <definedName name="trade_figure" localSheetId="12">#REF!</definedName>
    <definedName name="trade_figure" localSheetId="13">#REF!</definedName>
    <definedName name="trade_figure" localSheetId="14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2">#REF!</definedName>
    <definedName name="trade_figure" localSheetId="32">#REF!</definedName>
    <definedName name="trade_figure" localSheetId="48">#REF!</definedName>
    <definedName name="trade_figure" localSheetId="53">#REF!</definedName>
    <definedName name="trade_figure" localSheetId="55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74">#REF!</definedName>
    <definedName name="trade_figure" localSheetId="66">#REF!</definedName>
    <definedName name="trade_figure" localSheetId="67">#REF!</definedName>
    <definedName name="trade_figure" localSheetId="69">#REF!</definedName>
    <definedName name="trade_figure" localSheetId="71">#REF!</definedName>
    <definedName name="trade_figure" localSheetId="73">#REF!</definedName>
    <definedName name="trade_figure" localSheetId="75">#REF!</definedName>
    <definedName name="trade_figure" localSheetId="84">#REF!</definedName>
    <definedName name="trade_figure" localSheetId="76">#REF!</definedName>
    <definedName name="trade_figure" localSheetId="77">#REF!</definedName>
    <definedName name="trade_figure" localSheetId="78">#REF!</definedName>
    <definedName name="trade_figure" localSheetId="81">#REF!</definedName>
    <definedName name="trade_figure" localSheetId="82">#REF!</definedName>
    <definedName name="trade_figure" localSheetId="83">#REF!</definedName>
    <definedName name="trade_figure" localSheetId="15">#REF!</definedName>
    <definedName name="trade_figure" localSheetId="18">#REF!</definedName>
    <definedName name="trade_figure" localSheetId="17">#REF!</definedName>
    <definedName name="trade_figure" localSheetId="64">#REF!</definedName>
    <definedName name="trade_figure" localSheetId="65">#REF!</definedName>
    <definedName name="trade_figure" localSheetId="87">#REF!</definedName>
    <definedName name="trade_figure" localSheetId="85">#REF!</definedName>
    <definedName name="trade_figure" localSheetId="86">#REF!</definedName>
    <definedName name="trade_figure" localSheetId="88">#REF!</definedName>
    <definedName name="trade_figure" localSheetId="89">#REF!</definedName>
    <definedName name="trade_figure">#REF!</definedName>
    <definedName name="tre" localSheetId="7">[5]Links!$J$12</definedName>
    <definedName name="tre" localSheetId="45">[5]Links!$J$12</definedName>
    <definedName name="tre" localSheetId="47">[5]Links!$J$12</definedName>
    <definedName name="tre" localSheetId="69">#REF!</definedName>
    <definedName name="tre" localSheetId="73">#REF!</definedName>
    <definedName name="tre" localSheetId="84">{"'előző év december'!$A$2:$CP$214"}</definedName>
    <definedName name="tre" localSheetId="83">{"'előző év december'!$A$2:$CP$214"}</definedName>
    <definedName name="tre">#REF!</definedName>
    <definedName name="TRL">#REF!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12" hidden="1">{#N/A,#N/A,FALSE,"т02бд"}</definedName>
    <definedName name="tt" localSheetId="13" hidden="1">{#N/A,#N/A,FALSE,"т02бд"}</definedName>
    <definedName name="tt" localSheetId="7" hidden="1">{#N/A,#N/A,FALSE,"т02бд"}</definedName>
    <definedName name="tt" localSheetId="11" hidden="1">{#N/A,#N/A,FALSE,"т02бд"}</definedName>
    <definedName name="tt" localSheetId="39" hidden="1">{#N/A,#N/A,FALSE,"т02бд"}</definedName>
    <definedName name="tt" localSheetId="45" hidden="1">{#N/A,#N/A,FALSE,"т02бд"}</definedName>
    <definedName name="tt" localSheetId="4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9" hidden="1">{#N/A,#N/A,FALSE,"т02бд"}</definedName>
    <definedName name="tt" localSheetId="71" hidden="1">{#N/A,#N/A,FALSE,"т02бд"}</definedName>
    <definedName name="tt" localSheetId="75" hidden="1">{#N/A,#N/A,FALSE,"т02бд"}</definedName>
    <definedName name="tt" localSheetId="84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81" hidden="1">{#N/A,#N/A,FALSE,"т02бд"}</definedName>
    <definedName name="tt" localSheetId="82" hidden="1">{#N/A,#N/A,FALSE,"т02бд"}</definedName>
    <definedName name="tt" localSheetId="83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87" hidden="1">{#N/A,#N/A,FALSE,"т02бд"}</definedName>
    <definedName name="tt" localSheetId="85" hidden="1">{#N/A,#N/A,FALSE,"т02бд"}</definedName>
    <definedName name="tt" localSheetId="86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hidden="1">{#N/A,#N/A,FALSE,"т02бд"}</definedName>
    <definedName name="tttttttt">#REF!</definedName>
    <definedName name="TURN" localSheetId="7">[2]Links!$J$6</definedName>
    <definedName name="TURN" localSheetId="22">#REF!</definedName>
    <definedName name="TURN" localSheetId="32">#REF!</definedName>
    <definedName name="TURN" localSheetId="45">[2]Links!$J$6</definedName>
    <definedName name="TURN" localSheetId="47">[2]Links!$J$6</definedName>
    <definedName name="TURN" localSheetId="66">#REF!</definedName>
    <definedName name="TURN" localSheetId="67">#REF!</definedName>
    <definedName name="TURN" localSheetId="69">#REF!</definedName>
    <definedName name="TURN" localSheetId="71">#REF!</definedName>
    <definedName name="TURN" localSheetId="75">#REF!</definedName>
    <definedName name="TURN" localSheetId="77">#REF!</definedName>
    <definedName name="TURN" localSheetId="81">#REF!</definedName>
    <definedName name="TURN" localSheetId="64">#REF!</definedName>
    <definedName name="TURN" localSheetId="65">#REF!</definedName>
    <definedName name="TURN">#REF!</definedName>
    <definedName name="TURN_F" localSheetId="7">[2]Links!$T$6</definedName>
    <definedName name="TURN_F" localSheetId="22">#REF!</definedName>
    <definedName name="TURN_F" localSheetId="32">#REF!</definedName>
    <definedName name="TURN_F" localSheetId="45">[2]Links!$T$6</definedName>
    <definedName name="TURN_F" localSheetId="47">[2]Links!$T$6</definedName>
    <definedName name="TURN_F" localSheetId="66">#REF!</definedName>
    <definedName name="TURN_F" localSheetId="67">#REF!</definedName>
    <definedName name="TURN_F" localSheetId="69">#REF!</definedName>
    <definedName name="TURN_F" localSheetId="71">#REF!</definedName>
    <definedName name="TURN_F" localSheetId="75">#REF!</definedName>
    <definedName name="TURN_F" localSheetId="77">#REF!</definedName>
    <definedName name="TURN_F" localSheetId="81">#REF!</definedName>
    <definedName name="TURN_F" localSheetId="64">#REF!</definedName>
    <definedName name="TURN_F" localSheetId="65">#REF!</definedName>
    <definedName name="TURN_F">#REF!</definedName>
    <definedName name="TURNM" localSheetId="7">[2]Links!$J$16</definedName>
    <definedName name="TURNM" localSheetId="22">#REF!</definedName>
    <definedName name="TURNM" localSheetId="32">#REF!</definedName>
    <definedName name="TURNM" localSheetId="45">[2]Links!$J$16</definedName>
    <definedName name="TURNM" localSheetId="47">[2]Links!$J$16</definedName>
    <definedName name="TURNM" localSheetId="66">#REF!</definedName>
    <definedName name="TURNM" localSheetId="67">#REF!</definedName>
    <definedName name="TURNM" localSheetId="69">#REF!</definedName>
    <definedName name="TURNM" localSheetId="71">#REF!</definedName>
    <definedName name="TURNM" localSheetId="75">#REF!</definedName>
    <definedName name="TURNM" localSheetId="77">#REF!</definedName>
    <definedName name="TURNM" localSheetId="81">#REF!</definedName>
    <definedName name="TURNM" localSheetId="64">#REF!</definedName>
    <definedName name="TURNM" localSheetId="65">#REF!</definedName>
    <definedName name="TURNM">#REF!</definedName>
    <definedName name="TURNMY" localSheetId="7">[2]Links!$J$26</definedName>
    <definedName name="TURNMY" localSheetId="22">#REF!</definedName>
    <definedName name="TURNMY" localSheetId="32">#REF!</definedName>
    <definedName name="TURNMY" localSheetId="45">[2]Links!$J$26</definedName>
    <definedName name="TURNMY" localSheetId="47">[2]Links!$J$26</definedName>
    <definedName name="TURNMY" localSheetId="66">#REF!</definedName>
    <definedName name="TURNMY" localSheetId="67">#REF!</definedName>
    <definedName name="TURNMY" localSheetId="69">#REF!</definedName>
    <definedName name="TURNMY" localSheetId="71">#REF!</definedName>
    <definedName name="TURNMY" localSheetId="75">#REF!</definedName>
    <definedName name="TURNMY" localSheetId="77">#REF!</definedName>
    <definedName name="TURNMY" localSheetId="81">#REF!</definedName>
    <definedName name="TURNMY" localSheetId="64">#REF!</definedName>
    <definedName name="TURNMY" localSheetId="65">#REF!</definedName>
    <definedName name="TURNMY">#REF!</definedName>
    <definedName name="TURNR" localSheetId="7">[2]Links!$R$11</definedName>
    <definedName name="TURNR" localSheetId="22">#REF!</definedName>
    <definedName name="TURNR" localSheetId="32">#REF!</definedName>
    <definedName name="TURNR" localSheetId="45">[2]Links!$R$11</definedName>
    <definedName name="TURNR" localSheetId="47">[2]Links!$R$11</definedName>
    <definedName name="TURNR" localSheetId="66">#REF!</definedName>
    <definedName name="TURNR" localSheetId="67">#REF!</definedName>
    <definedName name="TURNR" localSheetId="69">#REF!</definedName>
    <definedName name="TURNR" localSheetId="71">#REF!</definedName>
    <definedName name="TURNR" localSheetId="75">#REF!</definedName>
    <definedName name="TURNR" localSheetId="77">#REF!</definedName>
    <definedName name="TURNR" localSheetId="81">#REF!</definedName>
    <definedName name="TURNR" localSheetId="64">#REF!</definedName>
    <definedName name="TURNR" localSheetId="65">#REF!</definedName>
    <definedName name="TURNR">#REF!</definedName>
    <definedName name="TURNR_F" localSheetId="7">[2]Links!$T$23</definedName>
    <definedName name="TURNR_F" localSheetId="22">#REF!</definedName>
    <definedName name="TURNR_F" localSheetId="32">#REF!</definedName>
    <definedName name="TURNR_F" localSheetId="45">[2]Links!$T$23</definedName>
    <definedName name="TURNR_F" localSheetId="47">[2]Links!$T$23</definedName>
    <definedName name="TURNR_F" localSheetId="66">#REF!</definedName>
    <definedName name="TURNR_F" localSheetId="67">#REF!</definedName>
    <definedName name="TURNR_F" localSheetId="69">#REF!</definedName>
    <definedName name="TURNR_F" localSheetId="71">#REF!</definedName>
    <definedName name="TURNR_F" localSheetId="75">#REF!</definedName>
    <definedName name="TURNR_F" localSheetId="77">#REF!</definedName>
    <definedName name="TURNR_F" localSheetId="81">#REF!</definedName>
    <definedName name="TURNR_F" localSheetId="64">#REF!</definedName>
    <definedName name="TURNR_F" localSheetId="65">#REF!</definedName>
    <definedName name="TURNR_F">#REF!</definedName>
    <definedName name="TURNRM" localSheetId="7">[2]Links!$R$6</definedName>
    <definedName name="TURNRM" localSheetId="22">#REF!</definedName>
    <definedName name="TURNRM" localSheetId="32">#REF!</definedName>
    <definedName name="TURNRM" localSheetId="45">[2]Links!$R$6</definedName>
    <definedName name="TURNRM" localSheetId="47">[2]Links!$R$6</definedName>
    <definedName name="TURNRM" localSheetId="66">#REF!</definedName>
    <definedName name="TURNRM" localSheetId="67">#REF!</definedName>
    <definedName name="TURNRM" localSheetId="69">#REF!</definedName>
    <definedName name="TURNRM" localSheetId="71">#REF!</definedName>
    <definedName name="TURNRM" localSheetId="75">#REF!</definedName>
    <definedName name="TURNRM" localSheetId="77">#REF!</definedName>
    <definedName name="TURNRM" localSheetId="81">#REF!</definedName>
    <definedName name="TURNRM" localSheetId="64">#REF!</definedName>
    <definedName name="TURNRM" localSheetId="65">#REF!</definedName>
    <definedName name="TURNRM">#REF!</definedName>
    <definedName name="TURNY" localSheetId="7">[2]Links!$J$11</definedName>
    <definedName name="TURNY" localSheetId="22">#REF!</definedName>
    <definedName name="TURNY" localSheetId="32">#REF!</definedName>
    <definedName name="TURNY" localSheetId="45">[2]Links!$J$11</definedName>
    <definedName name="TURNY" localSheetId="47">[2]Links!$J$11</definedName>
    <definedName name="TURNY" localSheetId="66">#REF!</definedName>
    <definedName name="TURNY" localSheetId="67">#REF!</definedName>
    <definedName name="TURNY" localSheetId="69">#REF!</definedName>
    <definedName name="TURNY" localSheetId="71">#REF!</definedName>
    <definedName name="TURNY" localSheetId="75">#REF!</definedName>
    <definedName name="TURNY" localSheetId="77">#REF!</definedName>
    <definedName name="TURNY" localSheetId="81">#REF!</definedName>
    <definedName name="TURNY" localSheetId="64">#REF!</definedName>
    <definedName name="TURNY" localSheetId="65">#REF!</definedName>
    <definedName name="TURNY">#REF!</definedName>
    <definedName name="uah_0">#REF!</definedName>
    <definedName name="uah_1">#REF!</definedName>
    <definedName name="uah_2">#REF!</definedName>
    <definedName name="uah_3">#REF!</definedName>
    <definedName name="uah_4">#REF!</definedName>
    <definedName name="uah_5">#REF!</definedName>
    <definedName name="uah_6">#REF!</definedName>
    <definedName name="UAH_TR_SHORT">OFFSET(#REF!,2163,6,100000,1)</definedName>
    <definedName name="uè">{"résultats",#N/A,FALSE,"résultats SFS";"indicateurs",#N/A,FALSE,"résultats SFS";"commentaires",#N/A,FALSE,"commentaires SFS";"graphiques",#N/A,FALSE,"graphiques SFS"}</definedName>
    <definedName name="UNEMP" localSheetId="7">[5]C!$L$23</definedName>
    <definedName name="UNEMP" localSheetId="45">[5]C!$L$23</definedName>
    <definedName name="UNEMP" localSheetId="47">[5]C!$L$23</definedName>
    <definedName name="UNEMP" localSheetId="69">#REF!</definedName>
    <definedName name="UNEMP" localSheetId="73">#REF!</definedName>
    <definedName name="UNEMP">#REF!</definedName>
    <definedName name="UNEMP_F" localSheetId="7">[2]Links!$T$15</definedName>
    <definedName name="UNEMP_F" localSheetId="22">#REF!</definedName>
    <definedName name="UNEMP_F" localSheetId="32">#REF!</definedName>
    <definedName name="UNEMP_F" localSheetId="45">[2]Links!$T$15</definedName>
    <definedName name="UNEMP_F" localSheetId="47">[2]Links!$T$15</definedName>
    <definedName name="UNEMP_F" localSheetId="66">#REF!</definedName>
    <definedName name="UNEMP_F" localSheetId="67">#REF!</definedName>
    <definedName name="UNEMP_F" localSheetId="69">#REF!</definedName>
    <definedName name="UNEMP_F" localSheetId="71">#REF!</definedName>
    <definedName name="UNEMP_F" localSheetId="75">#REF!</definedName>
    <definedName name="UNEMP_F" localSheetId="77">#REF!</definedName>
    <definedName name="UNEMP_F" localSheetId="81">#REF!</definedName>
    <definedName name="UNEMP_F" localSheetId="64">#REF!</definedName>
    <definedName name="UNEMP_F" localSheetId="65">#REF!</definedName>
    <definedName name="UNEMP_F">#REF!</definedName>
    <definedName name="UNEMP_P" localSheetId="7">[2]Links!$X$18</definedName>
    <definedName name="UNEMP_P" localSheetId="22">#REF!</definedName>
    <definedName name="UNEMP_P" localSheetId="32">#REF!</definedName>
    <definedName name="UNEMP_P" localSheetId="45">[2]Links!$X$18</definedName>
    <definedName name="UNEMP_P" localSheetId="47">[2]Links!$X$18</definedName>
    <definedName name="UNEMP_P" localSheetId="66">#REF!</definedName>
    <definedName name="UNEMP_P" localSheetId="67">#REF!</definedName>
    <definedName name="UNEMP_P" localSheetId="69">#REF!</definedName>
    <definedName name="UNEMP_P" localSheetId="71">#REF!</definedName>
    <definedName name="UNEMP_P" localSheetId="75">#REF!</definedName>
    <definedName name="UNEMP_P" localSheetId="77">#REF!</definedName>
    <definedName name="UNEMP_P" localSheetId="81">#REF!</definedName>
    <definedName name="UNEMP_P" localSheetId="64">#REF!</definedName>
    <definedName name="UNEMP_P" localSheetId="65">#REF!</definedName>
    <definedName name="UNEMP_P">#REF!</definedName>
    <definedName name="USAA" localSheetId="7">[2]Links!$P$2</definedName>
    <definedName name="USAA" localSheetId="22">#REF!</definedName>
    <definedName name="USAA" localSheetId="32">#REF!</definedName>
    <definedName name="USAA" localSheetId="45">[2]Links!$P$2</definedName>
    <definedName name="USAA" localSheetId="47">[2]Links!$P$2</definedName>
    <definedName name="USAA" localSheetId="66">#REF!</definedName>
    <definedName name="USAA" localSheetId="67">#REF!</definedName>
    <definedName name="USAA" localSheetId="69">#REF!</definedName>
    <definedName name="USAA" localSheetId="71">#REF!</definedName>
    <definedName name="USAA" localSheetId="75">#REF!</definedName>
    <definedName name="USAA" localSheetId="77">#REF!</definedName>
    <definedName name="USAA" localSheetId="81">#REF!</definedName>
    <definedName name="USAA" localSheetId="64">#REF!</definedName>
    <definedName name="USAA" localSheetId="65">#REF!</definedName>
    <definedName name="USAA">#REF!</definedName>
    <definedName name="USAAM" localSheetId="7">[2]Links!$P$8</definedName>
    <definedName name="USAAM" localSheetId="22">#REF!</definedName>
    <definedName name="USAAM" localSheetId="32">#REF!</definedName>
    <definedName name="USAAM" localSheetId="45">[2]Links!$P$8</definedName>
    <definedName name="USAAM" localSheetId="47">[2]Links!$P$8</definedName>
    <definedName name="USAAM" localSheetId="66">#REF!</definedName>
    <definedName name="USAAM" localSheetId="67">#REF!</definedName>
    <definedName name="USAAM" localSheetId="69">#REF!</definedName>
    <definedName name="USAAM" localSheetId="71">#REF!</definedName>
    <definedName name="USAAM" localSheetId="75">#REF!</definedName>
    <definedName name="USAAM" localSheetId="77">#REF!</definedName>
    <definedName name="USAAM" localSheetId="81">#REF!</definedName>
    <definedName name="USAAM" localSheetId="64">#REF!</definedName>
    <definedName name="USAAM" localSheetId="65">#REF!</definedName>
    <definedName name="USAAM">#REF!</definedName>
    <definedName name="USAAY" localSheetId="7">[2]Links!$P$14</definedName>
    <definedName name="USAAY" localSheetId="22">#REF!</definedName>
    <definedName name="USAAY" localSheetId="32">#REF!</definedName>
    <definedName name="USAAY" localSheetId="45">[2]Links!$P$14</definedName>
    <definedName name="USAAY" localSheetId="47">[2]Links!$P$14</definedName>
    <definedName name="USAAY" localSheetId="66">#REF!</definedName>
    <definedName name="USAAY" localSheetId="67">#REF!</definedName>
    <definedName name="USAAY" localSheetId="69">#REF!</definedName>
    <definedName name="USAAY" localSheetId="71">#REF!</definedName>
    <definedName name="USAAY" localSheetId="75">#REF!</definedName>
    <definedName name="USAAY" localSheetId="77">#REF!</definedName>
    <definedName name="USAAY" localSheetId="81">#REF!</definedName>
    <definedName name="USAAY" localSheetId="64">#REF!</definedName>
    <definedName name="USAAY" localSheetId="65">#REF!</definedName>
    <definedName name="USAAY">#REF!</definedName>
    <definedName name="USAE" localSheetId="7">[2]Links!$P$3</definedName>
    <definedName name="USAE" localSheetId="22">#REF!</definedName>
    <definedName name="USAE" localSheetId="32">#REF!</definedName>
    <definedName name="USAE" localSheetId="45">[2]Links!$P$3</definedName>
    <definedName name="USAE" localSheetId="47">[2]Links!$P$3</definedName>
    <definedName name="USAE" localSheetId="66">#REF!</definedName>
    <definedName name="USAE" localSheetId="67">#REF!</definedName>
    <definedName name="USAE" localSheetId="69">#REF!</definedName>
    <definedName name="USAE" localSheetId="71">#REF!</definedName>
    <definedName name="USAE" localSheetId="75">#REF!</definedName>
    <definedName name="USAE" localSheetId="77">#REF!</definedName>
    <definedName name="USAE" localSheetId="81">#REF!</definedName>
    <definedName name="USAE" localSheetId="64">#REF!</definedName>
    <definedName name="USAE" localSheetId="65">#REF!</definedName>
    <definedName name="USAE">#REF!</definedName>
    <definedName name="USAEM" localSheetId="7">[2]Links!$P$9</definedName>
    <definedName name="USAEM" localSheetId="22">#REF!</definedName>
    <definedName name="USAEM" localSheetId="32">#REF!</definedName>
    <definedName name="USAEM" localSheetId="45">[2]Links!$P$9</definedName>
    <definedName name="USAEM" localSheetId="47">[2]Links!$P$9</definedName>
    <definedName name="USAEM" localSheetId="66">#REF!</definedName>
    <definedName name="USAEM" localSheetId="67">#REF!</definedName>
    <definedName name="USAEM" localSheetId="69">#REF!</definedName>
    <definedName name="USAEM" localSheetId="71">#REF!</definedName>
    <definedName name="USAEM" localSheetId="75">#REF!</definedName>
    <definedName name="USAEM" localSheetId="77">#REF!</definedName>
    <definedName name="USAEM" localSheetId="81">#REF!</definedName>
    <definedName name="USAEM" localSheetId="64">#REF!</definedName>
    <definedName name="USAEM" localSheetId="65">#REF!</definedName>
    <definedName name="USAEM">#REF!</definedName>
    <definedName name="USAEY" localSheetId="7">[2]Links!$P$15</definedName>
    <definedName name="USAEY" localSheetId="22">#REF!</definedName>
    <definedName name="USAEY" localSheetId="32">#REF!</definedName>
    <definedName name="USAEY" localSheetId="45">[2]Links!$P$15</definedName>
    <definedName name="USAEY" localSheetId="47">[2]Links!$P$15</definedName>
    <definedName name="USAEY" localSheetId="66">#REF!</definedName>
    <definedName name="USAEY" localSheetId="67">#REF!</definedName>
    <definedName name="USAEY" localSheetId="69">#REF!</definedName>
    <definedName name="USAEY" localSheetId="71">#REF!</definedName>
    <definedName name="USAEY" localSheetId="75">#REF!</definedName>
    <definedName name="USAEY" localSheetId="77">#REF!</definedName>
    <definedName name="USAEY" localSheetId="81">#REF!</definedName>
    <definedName name="USAEY" localSheetId="64">#REF!</definedName>
    <definedName name="USAEY" localSheetId="65">#REF!</definedName>
    <definedName name="USAEY">#REF!</definedName>
    <definedName name="USAYA" localSheetId="7">[2]Links!$V$9</definedName>
    <definedName name="USAYA" localSheetId="22">#REF!</definedName>
    <definedName name="USAYA" localSheetId="32">#REF!</definedName>
    <definedName name="USAYA" localSheetId="45">[2]Links!$V$9</definedName>
    <definedName name="USAYA" localSheetId="47">[2]Links!$V$9</definedName>
    <definedName name="USAYA" localSheetId="66">#REF!</definedName>
    <definedName name="USAYA" localSheetId="67">#REF!</definedName>
    <definedName name="USAYA" localSheetId="69">#REF!</definedName>
    <definedName name="USAYA" localSheetId="71">#REF!</definedName>
    <definedName name="USAYA" localSheetId="75">#REF!</definedName>
    <definedName name="USAYA" localSheetId="77">#REF!</definedName>
    <definedName name="USAYA" localSheetId="81">#REF!</definedName>
    <definedName name="USAYA" localSheetId="64">#REF!</definedName>
    <definedName name="USAYA" localSheetId="65">#REF!</definedName>
    <definedName name="USAYA">#REF!</definedName>
    <definedName name="usd_0">#REF!</definedName>
    <definedName name="usd_1">#REF!</definedName>
    <definedName name="usd_2">#REF!</definedName>
    <definedName name="usd_3">#REF!</definedName>
    <definedName name="usd_4">#REF!</definedName>
    <definedName name="usd_5">#REF!</definedName>
    <definedName name="usd_6">#REF!</definedName>
    <definedName name="USD_New">#REF!</definedName>
    <definedName name="USD_TR_SHORT">OFFSET(#REF!,2163,14,100000,1)</definedName>
    <definedName name="uuu">#REF!</definedName>
    <definedName name="UZS">#REF!</definedName>
    <definedName name="V" localSheetId="7">'[17]146024'!$A$1:$K$1</definedName>
    <definedName name="V" localSheetId="45">'[17]146024'!$A$1:$K$1</definedName>
    <definedName name="V" localSheetId="47">'[17]146024'!$A$1:$K$1</definedName>
    <definedName name="v" localSheetId="84">#REF!</definedName>
    <definedName name="v" localSheetId="83">#REF!</definedName>
    <definedName name="V">#REF!</definedName>
    <definedName name="Vaga" localSheetId="1" hidden="1">{#N/A,#N/A,FALSE,"т02бд"}</definedName>
    <definedName name="Vaga" localSheetId="12" hidden="1">{#N/A,#N/A,FALSE,"т02бд"}</definedName>
    <definedName name="Vaga" localSheetId="13" hidden="1">{#N/A,#N/A,FALSE,"т02бд"}</definedName>
    <definedName name="Vaga" localSheetId="7" hidden="1">{#N/A,#N/A,FALSE,"т02бд"}</definedName>
    <definedName name="Vaga" localSheetId="11" hidden="1">{#N/A,#N/A,FALSE,"т02бд"}</definedName>
    <definedName name="Vaga" localSheetId="39" hidden="1">{#N/A,#N/A,FALSE,"т02бд"}</definedName>
    <definedName name="Vaga" localSheetId="45" hidden="1">{#N/A,#N/A,FALSE,"т02бд"}</definedName>
    <definedName name="Vaga" localSheetId="4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9" hidden="1">{#N/A,#N/A,FALSE,"т02бд"}</definedName>
    <definedName name="Vaga" localSheetId="71" hidden="1">{#N/A,#N/A,FALSE,"т02бд"}</definedName>
    <definedName name="Vaga" localSheetId="75" hidden="1">{#N/A,#N/A,FALSE,"т02бд"}</definedName>
    <definedName name="Vaga" localSheetId="84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81" hidden="1">{#N/A,#N/A,FALSE,"т02бд"}</definedName>
    <definedName name="Vaga" localSheetId="82" hidden="1">{#N/A,#N/A,FALSE,"т02бд"}</definedName>
    <definedName name="Vaga" localSheetId="83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87" hidden="1">{#N/A,#N/A,FALSE,"т02бд"}</definedName>
    <definedName name="Vaga" localSheetId="85" hidden="1">{#N/A,#N/A,FALSE,"т02бд"}</definedName>
    <definedName name="Vaga" localSheetId="86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2" hidden="1">{#N/A,#N/A,FALSE,"т02бд"}</definedName>
    <definedName name="Vaga_1" localSheetId="13" hidden="1">{#N/A,#N/A,FALSE,"т02бд"}</definedName>
    <definedName name="Vaga_1" localSheetId="7" hidden="1">{#N/A,#N/A,FALSE,"т02бд"}</definedName>
    <definedName name="Vaga_1" localSheetId="11" hidden="1">{#N/A,#N/A,FALSE,"т02бд"}</definedName>
    <definedName name="Vaga_1" localSheetId="39" hidden="1">{#N/A,#N/A,FALSE,"т02бд"}</definedName>
    <definedName name="Vaga_1" localSheetId="45" hidden="1">{#N/A,#N/A,FALSE,"т02бд"}</definedName>
    <definedName name="Vaga_1" localSheetId="4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9" hidden="1">{#N/A,#N/A,FALSE,"т02бд"}</definedName>
    <definedName name="Vaga_1" localSheetId="71" hidden="1">{#N/A,#N/A,FALSE,"т02бд"}</definedName>
    <definedName name="Vaga_1" localSheetId="75" hidden="1">{#N/A,#N/A,FALSE,"т02бд"}</definedName>
    <definedName name="Vaga_1" localSheetId="84">{#N/A,#N/A,FALSE,"т02бд"}</definedName>
    <definedName name="Vaga_1" localSheetId="76" hidden="1">{#N/A,#N/A,FALSE,"т02бд"}</definedName>
    <definedName name="Vaga_1" localSheetId="77" hidden="1">{#N/A,#N/A,FALSE,"т02бд"}</definedName>
    <definedName name="Vaga_1" localSheetId="81" hidden="1">{#N/A,#N/A,FALSE,"т02бд"}</definedName>
    <definedName name="Vaga_1" localSheetId="82" hidden="1">{#N/A,#N/A,FALSE,"т02бд"}</definedName>
    <definedName name="Vaga_1" localSheetId="83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87" hidden="1">{#N/A,#N/A,FALSE,"т02бд"}</definedName>
    <definedName name="Vaga_1" localSheetId="85" hidden="1">{#N/A,#N/A,FALSE,"т02бд"}</definedName>
    <definedName name="Vaga_1" localSheetId="86" hidden="1">{#N/A,#N/A,FALSE,"т02бд"}</definedName>
    <definedName name="Vaga_1" localSheetId="88" hidden="1">{#N/A,#N/A,FALSE,"т02бд"}</definedName>
    <definedName name="Vaga_1" localSheetId="8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2" hidden="1">{#N/A,#N/A,FALSE,"т02бд"}</definedName>
    <definedName name="Vaga_2" localSheetId="13" hidden="1">{#N/A,#N/A,FALSE,"т02бд"}</definedName>
    <definedName name="Vaga_2" localSheetId="7" hidden="1">{#N/A,#N/A,FALSE,"т02бд"}</definedName>
    <definedName name="Vaga_2" localSheetId="11" hidden="1">{#N/A,#N/A,FALSE,"т02бд"}</definedName>
    <definedName name="Vaga_2" localSheetId="39" hidden="1">{#N/A,#N/A,FALSE,"т02бд"}</definedName>
    <definedName name="Vaga_2" localSheetId="45" hidden="1">{#N/A,#N/A,FALSE,"т02бд"}</definedName>
    <definedName name="Vaga_2" localSheetId="4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9" hidden="1">{#N/A,#N/A,FALSE,"т02бд"}</definedName>
    <definedName name="Vaga_2" localSheetId="71" hidden="1">{#N/A,#N/A,FALSE,"т02бд"}</definedName>
    <definedName name="Vaga_2" localSheetId="75" hidden="1">{#N/A,#N/A,FALSE,"т02бд"}</definedName>
    <definedName name="Vaga_2" localSheetId="84">{#N/A,#N/A,FALSE,"т02бд"}</definedName>
    <definedName name="Vaga_2" localSheetId="76" hidden="1">{#N/A,#N/A,FALSE,"т02бд"}</definedName>
    <definedName name="Vaga_2" localSheetId="77" hidden="1">{#N/A,#N/A,FALSE,"т02бд"}</definedName>
    <definedName name="Vaga_2" localSheetId="81" hidden="1">{#N/A,#N/A,FALSE,"т02бд"}</definedName>
    <definedName name="Vaga_2" localSheetId="82" hidden="1">{#N/A,#N/A,FALSE,"т02бд"}</definedName>
    <definedName name="Vaga_2" localSheetId="83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87" hidden="1">{#N/A,#N/A,FALSE,"т02бд"}</definedName>
    <definedName name="Vaga_2" localSheetId="85" hidden="1">{#N/A,#N/A,FALSE,"т02бд"}</definedName>
    <definedName name="Vaga_2" localSheetId="86" hidden="1">{#N/A,#N/A,FALSE,"т02бд"}</definedName>
    <definedName name="Vaga_2" localSheetId="88" hidden="1">{#N/A,#N/A,FALSE,"т02бд"}</definedName>
    <definedName name="Vaga_2" localSheetId="8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12" hidden="1">{#N/A,#N/A,FALSE,"т02бд"}</definedName>
    <definedName name="VAGA_NAT" localSheetId="13" hidden="1">{#N/A,#N/A,FALSE,"т02бд"}</definedName>
    <definedName name="VAGA_NAT" localSheetId="7" hidden="1">{#N/A,#N/A,FALSE,"т02бд"}</definedName>
    <definedName name="VAGA_NAT" localSheetId="11" hidden="1">{#N/A,#N/A,FALSE,"т02бд"}</definedName>
    <definedName name="VAGA_NAT" localSheetId="39" hidden="1">{#N/A,#N/A,FALSE,"т02бд"}</definedName>
    <definedName name="VAGA_NAT" localSheetId="45" hidden="1">{#N/A,#N/A,FALSE,"т02бд"}</definedName>
    <definedName name="VAGA_NAT" localSheetId="4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9" hidden="1">{#N/A,#N/A,FALSE,"т02бд"}</definedName>
    <definedName name="VAGA_NAT" localSheetId="71" hidden="1">{#N/A,#N/A,FALSE,"т02бд"}</definedName>
    <definedName name="VAGA_NAT" localSheetId="75" hidden="1">{#N/A,#N/A,FALSE,"т02бд"}</definedName>
    <definedName name="VAGA_NAT" localSheetId="84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81" hidden="1">{#N/A,#N/A,FALSE,"т02бд"}</definedName>
    <definedName name="VAGA_NAT" localSheetId="82" hidden="1">{#N/A,#N/A,FALSE,"т02бд"}</definedName>
    <definedName name="VAGA_NAT" localSheetId="83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87" hidden="1">{#N/A,#N/A,FALSE,"т02бд"}</definedName>
    <definedName name="VAGA_NAT" localSheetId="85" hidden="1">{#N/A,#N/A,FALSE,"т02бд"}</definedName>
    <definedName name="VAGA_NAT" localSheetId="86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2" hidden="1">{#N/A,#N/A,FALSE,"т02бд"}</definedName>
    <definedName name="VAGA_NAT_1" localSheetId="13" hidden="1">{#N/A,#N/A,FALSE,"т02бд"}</definedName>
    <definedName name="VAGA_NAT_1" localSheetId="7" hidden="1">{#N/A,#N/A,FALSE,"т02бд"}</definedName>
    <definedName name="VAGA_NAT_1" localSheetId="11" hidden="1">{#N/A,#N/A,FALSE,"т02бд"}</definedName>
    <definedName name="VAGA_NAT_1" localSheetId="39" hidden="1">{#N/A,#N/A,FALSE,"т02бд"}</definedName>
    <definedName name="VAGA_NAT_1" localSheetId="45" hidden="1">{#N/A,#N/A,FALSE,"т02бд"}</definedName>
    <definedName name="VAGA_NAT_1" localSheetId="4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9" hidden="1">{#N/A,#N/A,FALSE,"т02бд"}</definedName>
    <definedName name="VAGA_NAT_1" localSheetId="71" hidden="1">{#N/A,#N/A,FALSE,"т02бд"}</definedName>
    <definedName name="VAGA_NAT_1" localSheetId="75" hidden="1">{#N/A,#N/A,FALSE,"т02бд"}</definedName>
    <definedName name="VAGA_NAT_1" localSheetId="84">{#N/A,#N/A,FALSE,"т02бд"}</definedName>
    <definedName name="VAGA_NAT_1" localSheetId="76" hidden="1">{#N/A,#N/A,FALSE,"т02бд"}</definedName>
    <definedName name="VAGA_NAT_1" localSheetId="77" hidden="1">{#N/A,#N/A,FALSE,"т02бд"}</definedName>
    <definedName name="VAGA_NAT_1" localSheetId="81" hidden="1">{#N/A,#N/A,FALSE,"т02бд"}</definedName>
    <definedName name="VAGA_NAT_1" localSheetId="82" hidden="1">{#N/A,#N/A,FALSE,"т02бд"}</definedName>
    <definedName name="VAGA_NAT_1" localSheetId="83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87" hidden="1">{#N/A,#N/A,FALSE,"т02бд"}</definedName>
    <definedName name="VAGA_NAT_1" localSheetId="85" hidden="1">{#N/A,#N/A,FALSE,"т02бд"}</definedName>
    <definedName name="VAGA_NAT_1" localSheetId="86" hidden="1">{#N/A,#N/A,FALSE,"т02бд"}</definedName>
    <definedName name="VAGA_NAT_1" localSheetId="88" hidden="1">{#N/A,#N/A,FALSE,"т02бд"}</definedName>
    <definedName name="VAGA_NAT_1" localSheetId="8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2" hidden="1">{#N/A,#N/A,FALSE,"т02бд"}</definedName>
    <definedName name="VAGA_NAT_2" localSheetId="13" hidden="1">{#N/A,#N/A,FALSE,"т02бд"}</definedName>
    <definedName name="VAGA_NAT_2" localSheetId="7" hidden="1">{#N/A,#N/A,FALSE,"т02бд"}</definedName>
    <definedName name="VAGA_NAT_2" localSheetId="11" hidden="1">{#N/A,#N/A,FALSE,"т02бд"}</definedName>
    <definedName name="VAGA_NAT_2" localSheetId="39" hidden="1">{#N/A,#N/A,FALSE,"т02бд"}</definedName>
    <definedName name="VAGA_NAT_2" localSheetId="45" hidden="1">{#N/A,#N/A,FALSE,"т02бд"}</definedName>
    <definedName name="VAGA_NAT_2" localSheetId="4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9" hidden="1">{#N/A,#N/A,FALSE,"т02бд"}</definedName>
    <definedName name="VAGA_NAT_2" localSheetId="71" hidden="1">{#N/A,#N/A,FALSE,"т02бд"}</definedName>
    <definedName name="VAGA_NAT_2" localSheetId="75" hidden="1">{#N/A,#N/A,FALSE,"т02бд"}</definedName>
    <definedName name="VAGA_NAT_2" localSheetId="84">{#N/A,#N/A,FALSE,"т02бд"}</definedName>
    <definedName name="VAGA_NAT_2" localSheetId="76" hidden="1">{#N/A,#N/A,FALSE,"т02бд"}</definedName>
    <definedName name="VAGA_NAT_2" localSheetId="77" hidden="1">{#N/A,#N/A,FALSE,"т02бд"}</definedName>
    <definedName name="VAGA_NAT_2" localSheetId="81" hidden="1">{#N/A,#N/A,FALSE,"т02бд"}</definedName>
    <definedName name="VAGA_NAT_2" localSheetId="82" hidden="1">{#N/A,#N/A,FALSE,"т02бд"}</definedName>
    <definedName name="VAGA_NAT_2" localSheetId="83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87" hidden="1">{#N/A,#N/A,FALSE,"т02бд"}</definedName>
    <definedName name="VAGA_NAT_2" localSheetId="85" hidden="1">{#N/A,#N/A,FALSE,"т02бд"}</definedName>
    <definedName name="VAGA_NAT_2" localSheetId="86" hidden="1">{#N/A,#N/A,FALSE,"т02бд"}</definedName>
    <definedName name="VAGA_NAT_2" localSheetId="88" hidden="1">{#N/A,#N/A,FALSE,"т02бд"}</definedName>
    <definedName name="VAGA_NAT_2" localSheetId="89" hidden="1">{#N/A,#N/A,FALSE,"т02бд"}</definedName>
    <definedName name="VAGA_NAT_2" hidden="1">{#N/A,#N/A,FALSE,"т02бд"}</definedName>
    <definedName name="valuta" localSheetId="45">'[10]2002'!$C$1:$AO$1</definedName>
    <definedName name="valuta" localSheetId="47">'[10]2002'!$C$1:$AO$1</definedName>
    <definedName name="valuta" localSheetId="75">#REF!</definedName>
    <definedName name="valuta" localSheetId="77">#REF!</definedName>
    <definedName name="valuta" localSheetId="81">#REF!</definedName>
    <definedName name="valuta">#REF!</definedName>
    <definedName name="vb">{"'előző év december'!$A$2:$CP$214"}</definedName>
    <definedName name="vc">{"'előző év december'!$A$2:$CP$214"}</definedName>
    <definedName name="vdsear">{#N/A,#N/A,FALSE,"Лист4"}</definedName>
    <definedName name="VM0" localSheetId="7">[2]Links!$V$3</definedName>
    <definedName name="VM0" localSheetId="22">#REF!</definedName>
    <definedName name="VM0" localSheetId="32">#REF!</definedName>
    <definedName name="VM0" localSheetId="45">[2]Links!$V$3</definedName>
    <definedName name="VM0" localSheetId="47">[2]Links!$V$3</definedName>
    <definedName name="VM0" localSheetId="66">#REF!</definedName>
    <definedName name="VM0" localSheetId="67">#REF!</definedName>
    <definedName name="VM0" localSheetId="69">#REF!</definedName>
    <definedName name="VM0" localSheetId="71">#REF!</definedName>
    <definedName name="VM0" localSheetId="75">#REF!</definedName>
    <definedName name="VM0" localSheetId="77">#REF!</definedName>
    <definedName name="VM0" localSheetId="81">#REF!</definedName>
    <definedName name="VM0" localSheetId="64">#REF!</definedName>
    <definedName name="VM0" localSheetId="65">#REF!</definedName>
    <definedName name="VM0">#REF!</definedName>
    <definedName name="VM0M" localSheetId="7">[2]Links!$J$27</definedName>
    <definedName name="VM0M" localSheetId="22">#REF!</definedName>
    <definedName name="VM0M" localSheetId="32">#REF!</definedName>
    <definedName name="VM0M" localSheetId="45">[2]Links!$J$27</definedName>
    <definedName name="VM0M" localSheetId="47">[2]Links!$J$27</definedName>
    <definedName name="VM0M" localSheetId="66">#REF!</definedName>
    <definedName name="VM0M" localSheetId="67">#REF!</definedName>
    <definedName name="VM0M" localSheetId="69">#REF!</definedName>
    <definedName name="VM0M" localSheetId="71">#REF!</definedName>
    <definedName name="VM0M" localSheetId="75">#REF!</definedName>
    <definedName name="VM0M" localSheetId="77">#REF!</definedName>
    <definedName name="VM0M" localSheetId="81">#REF!</definedName>
    <definedName name="VM0M" localSheetId="64">#REF!</definedName>
    <definedName name="VM0M" localSheetId="65">#REF!</definedName>
    <definedName name="VM0M">#REF!</definedName>
    <definedName name="VM0MC" localSheetId="7">[2]Links!$J$30</definedName>
    <definedName name="VM0MC" localSheetId="22">#REF!</definedName>
    <definedName name="VM0MC" localSheetId="32">#REF!</definedName>
    <definedName name="VM0MC" localSheetId="45">[2]Links!$J$30</definedName>
    <definedName name="VM0MC" localSheetId="47">[2]Links!$J$30</definedName>
    <definedName name="VM0MC" localSheetId="66">#REF!</definedName>
    <definedName name="VM0MC" localSheetId="67">#REF!</definedName>
    <definedName name="VM0MC" localSheetId="69">#REF!</definedName>
    <definedName name="VM0MC" localSheetId="71">#REF!</definedName>
    <definedName name="VM0MC" localSheetId="75">#REF!</definedName>
    <definedName name="VM0MC" localSheetId="77">#REF!</definedName>
    <definedName name="VM0MC" localSheetId="81">#REF!</definedName>
    <definedName name="VM0MC" localSheetId="64">#REF!</definedName>
    <definedName name="VM0MC" localSheetId="65">#REF!</definedName>
    <definedName name="VM0MC">#REF!</definedName>
    <definedName name="VM3M" localSheetId="7">[2]Links!$J$28</definedName>
    <definedName name="VM3M" localSheetId="22">#REF!</definedName>
    <definedName name="VM3M" localSheetId="32">#REF!</definedName>
    <definedName name="VM3M" localSheetId="45">[2]Links!$J$28</definedName>
    <definedName name="VM3M" localSheetId="47">[2]Links!$J$28</definedName>
    <definedName name="VM3M" localSheetId="66">#REF!</definedName>
    <definedName name="VM3M" localSheetId="67">#REF!</definedName>
    <definedName name="VM3M" localSheetId="69">#REF!</definedName>
    <definedName name="VM3M" localSheetId="71">#REF!</definedName>
    <definedName name="VM3M" localSheetId="75">#REF!</definedName>
    <definedName name="VM3M" localSheetId="77">#REF!</definedName>
    <definedName name="VM3M" localSheetId="81">#REF!</definedName>
    <definedName name="VM3M" localSheetId="64">#REF!</definedName>
    <definedName name="VM3M" localSheetId="65">#REF!</definedName>
    <definedName name="VM3M">#REF!</definedName>
    <definedName name="VM3MC" localSheetId="7">[2]Links!$J$31</definedName>
    <definedName name="VM3MC" localSheetId="22">#REF!</definedName>
    <definedName name="VM3MC" localSheetId="32">#REF!</definedName>
    <definedName name="VM3MC" localSheetId="45">[2]Links!$J$31</definedName>
    <definedName name="VM3MC" localSheetId="47">[2]Links!$J$31</definedName>
    <definedName name="VM3MC" localSheetId="66">#REF!</definedName>
    <definedName name="VM3MC" localSheetId="67">#REF!</definedName>
    <definedName name="VM3MC" localSheetId="69">#REF!</definedName>
    <definedName name="VM3MC" localSheetId="71">#REF!</definedName>
    <definedName name="VM3MC" localSheetId="75">#REF!</definedName>
    <definedName name="VM3MC" localSheetId="77">#REF!</definedName>
    <definedName name="VM3MC" localSheetId="81">#REF!</definedName>
    <definedName name="VM3MC" localSheetId="64">#REF!</definedName>
    <definedName name="VM3MC" localSheetId="65">#REF!</definedName>
    <definedName name="VM3MC">#REF!</definedName>
    <definedName name="VM3P" localSheetId="7">[2]Links!$V$22</definedName>
    <definedName name="VM3P" localSheetId="22">#REF!</definedName>
    <definedName name="VM3P" localSheetId="32">#REF!</definedName>
    <definedName name="VM3P" localSheetId="45">[2]Links!$V$22</definedName>
    <definedName name="VM3P" localSheetId="47">[2]Links!$V$22</definedName>
    <definedName name="VM3P" localSheetId="66">#REF!</definedName>
    <definedName name="VM3P" localSheetId="67">#REF!</definedName>
    <definedName name="VM3P" localSheetId="69">#REF!</definedName>
    <definedName name="VM3P" localSheetId="71">#REF!</definedName>
    <definedName name="VM3P" localSheetId="75">#REF!</definedName>
    <definedName name="VM3P" localSheetId="77">#REF!</definedName>
    <definedName name="VM3P" localSheetId="81">#REF!</definedName>
    <definedName name="VM3P" localSheetId="64">#REF!</definedName>
    <definedName name="VM3P" localSheetId="65">#REF!</definedName>
    <definedName name="VM3P">#REF!</definedName>
    <definedName name="vvvv" localSheetId="1" hidden="1">{#N/A,#N/A,FALSE,"т02бд"}</definedName>
    <definedName name="vvvv" localSheetId="12" hidden="1">{#N/A,#N/A,FALSE,"т02бд"}</definedName>
    <definedName name="vvvv" localSheetId="13" hidden="1">{#N/A,#N/A,FALSE,"т02бд"}</definedName>
    <definedName name="vvvv" localSheetId="7" hidden="1">{#N/A,#N/A,FALSE,"т02бд"}</definedName>
    <definedName name="vvvv" localSheetId="11" hidden="1">{#N/A,#N/A,FALSE,"т02бд"}</definedName>
    <definedName name="vvvv" localSheetId="39" hidden="1">{#N/A,#N/A,FALSE,"т02бд"}</definedName>
    <definedName name="vvvv" localSheetId="45" hidden="1">{#N/A,#N/A,FALSE,"т02бд"}</definedName>
    <definedName name="vvvv" localSheetId="4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9" hidden="1">{#N/A,#N/A,FALSE,"т02бд"}</definedName>
    <definedName name="vvvv" localSheetId="71" hidden="1">{#N/A,#N/A,FALSE,"т02бд"}</definedName>
    <definedName name="vvvv" localSheetId="75" hidden="1">{#N/A,#N/A,FALSE,"т02бд"}</definedName>
    <definedName name="vvvv" localSheetId="84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81" hidden="1">{#N/A,#N/A,FALSE,"т02бд"}</definedName>
    <definedName name="vvvv" localSheetId="82" hidden="1">{#N/A,#N/A,FALSE,"т02бд"}</definedName>
    <definedName name="vvvv" localSheetId="83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87" hidden="1">{#N/A,#N/A,FALSE,"т02бд"}</definedName>
    <definedName name="vvvv" localSheetId="85" hidden="1">{#N/A,#N/A,FALSE,"т02бд"}</definedName>
    <definedName name="vvvv" localSheetId="86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2" hidden="1">{#N/A,#N/A,FALSE,"т02бд"}</definedName>
    <definedName name="vvvv_1" localSheetId="13" hidden="1">{#N/A,#N/A,FALSE,"т02бд"}</definedName>
    <definedName name="vvvv_1" localSheetId="7" hidden="1">{#N/A,#N/A,FALSE,"т02бд"}</definedName>
    <definedName name="vvvv_1" localSheetId="11" hidden="1">{#N/A,#N/A,FALSE,"т02бд"}</definedName>
    <definedName name="vvvv_1" localSheetId="39" hidden="1">{#N/A,#N/A,FALSE,"т02бд"}</definedName>
    <definedName name="vvvv_1" localSheetId="45" hidden="1">{#N/A,#N/A,FALSE,"т02бд"}</definedName>
    <definedName name="vvvv_1" localSheetId="4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9" hidden="1">{#N/A,#N/A,FALSE,"т02бд"}</definedName>
    <definedName name="vvvv_1" localSheetId="71" hidden="1">{#N/A,#N/A,FALSE,"т02бд"}</definedName>
    <definedName name="vvvv_1" localSheetId="75" hidden="1">{#N/A,#N/A,FALSE,"т02бд"}</definedName>
    <definedName name="vvvv_1" localSheetId="84">{#N/A,#N/A,FALSE,"т02бд"}</definedName>
    <definedName name="vvvv_1" localSheetId="76" hidden="1">{#N/A,#N/A,FALSE,"т02бд"}</definedName>
    <definedName name="vvvv_1" localSheetId="77" hidden="1">{#N/A,#N/A,FALSE,"т02бд"}</definedName>
    <definedName name="vvvv_1" localSheetId="81" hidden="1">{#N/A,#N/A,FALSE,"т02бд"}</definedName>
    <definedName name="vvvv_1" localSheetId="82" hidden="1">{#N/A,#N/A,FALSE,"т02бд"}</definedName>
    <definedName name="vvvv_1" localSheetId="83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87" hidden="1">{#N/A,#N/A,FALSE,"т02бд"}</definedName>
    <definedName name="vvvv_1" localSheetId="85" hidden="1">{#N/A,#N/A,FALSE,"т02бд"}</definedName>
    <definedName name="vvvv_1" localSheetId="86" hidden="1">{#N/A,#N/A,FALSE,"т02бд"}</definedName>
    <definedName name="vvvv_1" localSheetId="88" hidden="1">{#N/A,#N/A,FALSE,"т02бд"}</definedName>
    <definedName name="vvvv_1" localSheetId="8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2" hidden="1">{#N/A,#N/A,FALSE,"т02бд"}</definedName>
    <definedName name="vvvv_2" localSheetId="13" hidden="1">{#N/A,#N/A,FALSE,"т02бд"}</definedName>
    <definedName name="vvvv_2" localSheetId="7" hidden="1">{#N/A,#N/A,FALSE,"т02бд"}</definedName>
    <definedName name="vvvv_2" localSheetId="11" hidden="1">{#N/A,#N/A,FALSE,"т02бд"}</definedName>
    <definedName name="vvvv_2" localSheetId="39" hidden="1">{#N/A,#N/A,FALSE,"т02бд"}</definedName>
    <definedName name="vvvv_2" localSheetId="45" hidden="1">{#N/A,#N/A,FALSE,"т02бд"}</definedName>
    <definedName name="vvvv_2" localSheetId="4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9" hidden="1">{#N/A,#N/A,FALSE,"т02бд"}</definedName>
    <definedName name="vvvv_2" localSheetId="71" hidden="1">{#N/A,#N/A,FALSE,"т02бд"}</definedName>
    <definedName name="vvvv_2" localSheetId="75" hidden="1">{#N/A,#N/A,FALSE,"т02бд"}</definedName>
    <definedName name="vvvv_2" localSheetId="84">{#N/A,#N/A,FALSE,"т02бд"}</definedName>
    <definedName name="vvvv_2" localSheetId="76" hidden="1">{#N/A,#N/A,FALSE,"т02бд"}</definedName>
    <definedName name="vvvv_2" localSheetId="77" hidden="1">{#N/A,#N/A,FALSE,"т02бд"}</definedName>
    <definedName name="vvvv_2" localSheetId="81" hidden="1">{#N/A,#N/A,FALSE,"т02бд"}</definedName>
    <definedName name="vvvv_2" localSheetId="82" hidden="1">{#N/A,#N/A,FALSE,"т02бд"}</definedName>
    <definedName name="vvvv_2" localSheetId="83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87" hidden="1">{#N/A,#N/A,FALSE,"т02бд"}</definedName>
    <definedName name="vvvv_2" localSheetId="85" hidden="1">{#N/A,#N/A,FALSE,"т02бд"}</definedName>
    <definedName name="vvvv_2" localSheetId="86" hidden="1">{#N/A,#N/A,FALSE,"т02бд"}</definedName>
    <definedName name="vvvv_2" localSheetId="88" hidden="1">{#N/A,#N/A,FALSE,"т02бд"}</definedName>
    <definedName name="vvvv_2" localSheetId="89" hidden="1">{#N/A,#N/A,FALSE,"т02бд"}</definedName>
    <definedName name="vvvv_2" hidden="1">{#N/A,#N/A,FALSE,"т02бд"}</definedName>
    <definedName name="vvvvv">#REF!</definedName>
    <definedName name="vvvvvvv">#REF!</definedName>
    <definedName name="vvvvvvvvv">#REF!</definedName>
    <definedName name="W" localSheetId="7">[5]C!$L$19</definedName>
    <definedName name="W" localSheetId="45">[5]C!$L$19</definedName>
    <definedName name="W" localSheetId="47">[5]C!$L$19</definedName>
    <definedName name="W" localSheetId="69">#REF!</definedName>
    <definedName name="W" localSheetId="73">#REF!</definedName>
    <definedName name="w" localSheetId="84">{"'előző év december'!$A$2:$CP$214"}</definedName>
    <definedName name="w" localSheetId="83">{"'előző év december'!$A$2:$CP$214"}</definedName>
    <definedName name="W">#REF!</definedName>
    <definedName name="W_F" localSheetId="7">[2]Links!$T$11</definedName>
    <definedName name="W_F" localSheetId="22">#REF!</definedName>
    <definedName name="W_F" localSheetId="32">#REF!</definedName>
    <definedName name="W_F" localSheetId="45">[2]Links!$T$11</definedName>
    <definedName name="W_F" localSheetId="47">[2]Links!$T$11</definedName>
    <definedName name="W_F" localSheetId="66">#REF!</definedName>
    <definedName name="W_F" localSheetId="67">#REF!</definedName>
    <definedName name="W_F" localSheetId="69">#REF!</definedName>
    <definedName name="W_F" localSheetId="71">#REF!</definedName>
    <definedName name="W_F" localSheetId="75">#REF!</definedName>
    <definedName name="W_F" localSheetId="77">#REF!</definedName>
    <definedName name="W_F" localSheetId="81">#REF!</definedName>
    <definedName name="W_F" localSheetId="64">#REF!</definedName>
    <definedName name="W_F" localSheetId="65">#REF!</definedName>
    <definedName name="W_F">#REF!</definedName>
    <definedName name="W_P" localSheetId="7">[2]Links!$X$14</definedName>
    <definedName name="W_P" localSheetId="22">#REF!</definedName>
    <definedName name="W_P" localSheetId="32">#REF!</definedName>
    <definedName name="W_P" localSheetId="45">[2]Links!$X$14</definedName>
    <definedName name="W_P" localSheetId="47">[2]Links!$X$14</definedName>
    <definedName name="W_P" localSheetId="66">#REF!</definedName>
    <definedName name="W_P" localSheetId="67">#REF!</definedName>
    <definedName name="W_P" localSheetId="69">#REF!</definedName>
    <definedName name="W_P" localSheetId="71">#REF!</definedName>
    <definedName name="W_P" localSheetId="75">#REF!</definedName>
    <definedName name="W_P" localSheetId="77">#REF!</definedName>
    <definedName name="W_P" localSheetId="81">#REF!</definedName>
    <definedName name="W_P" localSheetId="64">#REF!</definedName>
    <definedName name="W_P" localSheetId="65">#REF!</definedName>
    <definedName name="W_P">#REF!</definedName>
    <definedName name="WAG" localSheetId="7">[2]Links!$L$3</definedName>
    <definedName name="WAG" localSheetId="22">#REF!</definedName>
    <definedName name="WAG" localSheetId="32">#REF!</definedName>
    <definedName name="WAG" localSheetId="45">[2]Links!$L$3</definedName>
    <definedName name="WAG" localSheetId="47">[2]Links!$L$3</definedName>
    <definedName name="WAG" localSheetId="66">#REF!</definedName>
    <definedName name="WAG" localSheetId="67">#REF!</definedName>
    <definedName name="WAG" localSheetId="69">#REF!</definedName>
    <definedName name="WAG" localSheetId="71">#REF!</definedName>
    <definedName name="WAG" localSheetId="75">#REF!</definedName>
    <definedName name="WAG" localSheetId="77">#REF!</definedName>
    <definedName name="WAG" localSheetId="81">#REF!</definedName>
    <definedName name="WAG" localSheetId="64">#REF!</definedName>
    <definedName name="WAG" localSheetId="65">#REF!</definedName>
    <definedName name="WAG">#REF!</definedName>
    <definedName name="WAGC" localSheetId="7">[2]Links!$L$15</definedName>
    <definedName name="WAGC" localSheetId="22">#REF!</definedName>
    <definedName name="WAGC" localSheetId="32">#REF!</definedName>
    <definedName name="WAGC" localSheetId="45">[2]Links!$L$15</definedName>
    <definedName name="WAGC" localSheetId="47">[2]Links!$L$15</definedName>
    <definedName name="WAGC" localSheetId="66">#REF!</definedName>
    <definedName name="WAGC" localSheetId="67">#REF!</definedName>
    <definedName name="WAGC" localSheetId="69">#REF!</definedName>
    <definedName name="WAGC" localSheetId="71">#REF!</definedName>
    <definedName name="WAGC" localSheetId="75">#REF!</definedName>
    <definedName name="WAGC" localSheetId="77">#REF!</definedName>
    <definedName name="WAGC" localSheetId="81">#REF!</definedName>
    <definedName name="WAGC" localSheetId="64">#REF!</definedName>
    <definedName name="WAGC" localSheetId="65">#REF!</definedName>
    <definedName name="WAGC">#REF!</definedName>
    <definedName name="WAGCP" localSheetId="7">[2]Links!$L$19</definedName>
    <definedName name="WAGCP" localSheetId="22">#REF!</definedName>
    <definedName name="WAGCP" localSheetId="32">#REF!</definedName>
    <definedName name="WAGCP" localSheetId="45">[2]Links!$L$19</definedName>
    <definedName name="WAGCP" localSheetId="47">[2]Links!$L$19</definedName>
    <definedName name="WAGCP" localSheetId="66">#REF!</definedName>
    <definedName name="WAGCP" localSheetId="67">#REF!</definedName>
    <definedName name="WAGCP" localSheetId="69">#REF!</definedName>
    <definedName name="WAGCP" localSheetId="71">#REF!</definedName>
    <definedName name="WAGCP" localSheetId="75">#REF!</definedName>
    <definedName name="WAGCP" localSheetId="77">#REF!</definedName>
    <definedName name="WAGCP" localSheetId="81">#REF!</definedName>
    <definedName name="WAGCP" localSheetId="64">#REF!</definedName>
    <definedName name="WAGCP" localSheetId="65">#REF!</definedName>
    <definedName name="WAGCP">#REF!</definedName>
    <definedName name="Wage" localSheetId="7">[5]C!$L$30</definedName>
    <definedName name="Wage" localSheetId="45">[5]C!$L$30</definedName>
    <definedName name="Wage" localSheetId="47">[5]C!$L$30</definedName>
    <definedName name="Wage" localSheetId="69">#REF!</definedName>
    <definedName name="Wage" localSheetId="73">#REF!</definedName>
    <definedName name="Wage">#REF!</definedName>
    <definedName name="WAGE_f" localSheetId="12">#REF!</definedName>
    <definedName name="WAGE_f" localSheetId="13">#REF!</definedName>
    <definedName name="WAGE_f" localSheetId="14">#REF!</definedName>
    <definedName name="WAGE_f" localSheetId="7">[2]Links!#REF!</definedName>
    <definedName name="WAGE_f" localSheetId="8">#REF!</definedName>
    <definedName name="WAGE_f" localSheetId="9">#REF!</definedName>
    <definedName name="WAGE_f" localSheetId="11">#REF!</definedName>
    <definedName name="WAGE_f" localSheetId="22">#REF!</definedName>
    <definedName name="WAGE_f" localSheetId="32">#REF!</definedName>
    <definedName name="WAGE_f" localSheetId="33">#REF!</definedName>
    <definedName name="WAGE_f" localSheetId="40">#REF!</definedName>
    <definedName name="WAGE_f" localSheetId="45">[2]Links!#REF!</definedName>
    <definedName name="WAGE_f" localSheetId="47">[2]Links!#REF!</definedName>
    <definedName name="WAGE_f" localSheetId="48">#REF!</definedName>
    <definedName name="WAGE_f" localSheetId="53">#REF!</definedName>
    <definedName name="WAGE_f" localSheetId="55">#REF!</definedName>
    <definedName name="WAGE_f" localSheetId="58">#REF!</definedName>
    <definedName name="WAGE_f" localSheetId="59">#REF!</definedName>
    <definedName name="WAGE_f" localSheetId="60">#REF!</definedName>
    <definedName name="WAGE_f" localSheetId="74">#REF!</definedName>
    <definedName name="WAGE_f" localSheetId="66">#REF!</definedName>
    <definedName name="WAGE_f" localSheetId="67">#REF!</definedName>
    <definedName name="WAGE_f" localSheetId="69">#REF!</definedName>
    <definedName name="WAGE_f" localSheetId="71">#REF!</definedName>
    <definedName name="WAGE_f" localSheetId="73">#REF!</definedName>
    <definedName name="WAGE_f" localSheetId="75">#REF!</definedName>
    <definedName name="WAGE_f" localSheetId="76">#REF!</definedName>
    <definedName name="WAGE_f" localSheetId="77">#REF!</definedName>
    <definedName name="WAGE_f" localSheetId="78">#REF!</definedName>
    <definedName name="WAGE_f" localSheetId="81">#REF!</definedName>
    <definedName name="WAGE_f" localSheetId="82">#REF!</definedName>
    <definedName name="WAGE_f" localSheetId="15">#REF!</definedName>
    <definedName name="WAGE_f" localSheetId="18">#REF!</definedName>
    <definedName name="WAGE_f" localSheetId="17">#REF!</definedName>
    <definedName name="WAGE_f" localSheetId="64">#REF!</definedName>
    <definedName name="WAGE_f" localSheetId="65">#REF!</definedName>
    <definedName name="WAGE_f" localSheetId="87">#REF!</definedName>
    <definedName name="WAGE_f" localSheetId="85">#REF!</definedName>
    <definedName name="WAGE_f" localSheetId="86">#REF!</definedName>
    <definedName name="WAGE_f" localSheetId="88">#REF!</definedName>
    <definedName name="WAGE_f" localSheetId="89">#REF!</definedName>
    <definedName name="WAGE_f">#REF!</definedName>
    <definedName name="WAGE_P" localSheetId="7">[2]Links!$X$25</definedName>
    <definedName name="WAGE_P" localSheetId="22">#REF!</definedName>
    <definedName name="WAGE_P" localSheetId="32">#REF!</definedName>
    <definedName name="WAGE_P" localSheetId="45">[2]Links!$X$25</definedName>
    <definedName name="WAGE_P" localSheetId="47">[2]Links!$X$25</definedName>
    <definedName name="WAGE_P" localSheetId="66">#REF!</definedName>
    <definedName name="WAGE_P" localSheetId="67">#REF!</definedName>
    <definedName name="WAGE_P" localSheetId="69">#REF!</definedName>
    <definedName name="WAGE_P" localSheetId="71">#REF!</definedName>
    <definedName name="WAGE_P" localSheetId="75">#REF!</definedName>
    <definedName name="WAGE_P" localSheetId="77">#REF!</definedName>
    <definedName name="WAGE_P" localSheetId="81">#REF!</definedName>
    <definedName name="WAGE_P" localSheetId="64">#REF!</definedName>
    <definedName name="WAGE_P" localSheetId="65">#REF!</definedName>
    <definedName name="WAGE_P">#REF!</definedName>
    <definedName name="WAGEM" localSheetId="7">[2]Links!$L$43</definedName>
    <definedName name="WAGEM" localSheetId="22">#REF!</definedName>
    <definedName name="WAGEM" localSheetId="32">#REF!</definedName>
    <definedName name="WAGEM" localSheetId="45">[2]Links!$L$43</definedName>
    <definedName name="WAGEM" localSheetId="47">[2]Links!$L$43</definedName>
    <definedName name="WAGEM" localSheetId="66">#REF!</definedName>
    <definedName name="WAGEM" localSheetId="67">#REF!</definedName>
    <definedName name="WAGEM" localSheetId="69">#REF!</definedName>
    <definedName name="WAGEM" localSheetId="71">#REF!</definedName>
    <definedName name="WAGEM" localSheetId="75">#REF!</definedName>
    <definedName name="WAGEM" localSheetId="77">#REF!</definedName>
    <definedName name="WAGEM" localSheetId="81">#REF!</definedName>
    <definedName name="WAGEM" localSheetId="64">#REF!</definedName>
    <definedName name="WAGEM" localSheetId="65">#REF!</definedName>
    <definedName name="WAGEM">#REF!</definedName>
    <definedName name="WAGER" localSheetId="7">[5]C!$L$31</definedName>
    <definedName name="WAGER" localSheetId="45">[5]C!$L$31</definedName>
    <definedName name="WAGER" localSheetId="47">[5]C!$L$31</definedName>
    <definedName name="WAGER" localSheetId="69">#REF!</definedName>
    <definedName name="WAGER" localSheetId="73">#REF!</definedName>
    <definedName name="WAGER">#REF!</definedName>
    <definedName name="WAGER_f" localSheetId="12">#REF!</definedName>
    <definedName name="WAGER_f" localSheetId="13">#REF!</definedName>
    <definedName name="WAGER_f" localSheetId="14">#REF!</definedName>
    <definedName name="WAGER_f" localSheetId="7">[2]Links!#REF!</definedName>
    <definedName name="WAGER_f" localSheetId="8">#REF!</definedName>
    <definedName name="WAGER_f" localSheetId="9">#REF!</definedName>
    <definedName name="WAGER_f" localSheetId="11">#REF!</definedName>
    <definedName name="WAGER_f" localSheetId="22">#REF!</definedName>
    <definedName name="WAGER_f" localSheetId="32">#REF!</definedName>
    <definedName name="WAGER_f" localSheetId="33">#REF!</definedName>
    <definedName name="WAGER_f" localSheetId="40">#REF!</definedName>
    <definedName name="WAGER_f" localSheetId="45">[2]Links!#REF!</definedName>
    <definedName name="WAGER_f" localSheetId="47">[2]Links!#REF!</definedName>
    <definedName name="WAGER_f" localSheetId="48">#REF!</definedName>
    <definedName name="WAGER_f" localSheetId="53">#REF!</definedName>
    <definedName name="WAGER_f" localSheetId="55">#REF!</definedName>
    <definedName name="WAGER_f" localSheetId="58">#REF!</definedName>
    <definedName name="WAGER_f" localSheetId="59">#REF!</definedName>
    <definedName name="WAGER_f" localSheetId="60">#REF!</definedName>
    <definedName name="WAGER_f" localSheetId="74">#REF!</definedName>
    <definedName name="WAGER_f" localSheetId="66">#REF!</definedName>
    <definedName name="WAGER_f" localSheetId="67">#REF!</definedName>
    <definedName name="WAGER_f" localSheetId="69">#REF!</definedName>
    <definedName name="WAGER_f" localSheetId="71">#REF!</definedName>
    <definedName name="WAGER_f" localSheetId="73">#REF!</definedName>
    <definedName name="WAGER_f" localSheetId="75">#REF!</definedName>
    <definedName name="WAGER_f" localSheetId="76">#REF!</definedName>
    <definedName name="WAGER_f" localSheetId="77">#REF!</definedName>
    <definedName name="WAGER_f" localSheetId="78">#REF!</definedName>
    <definedName name="WAGER_f" localSheetId="81">#REF!</definedName>
    <definedName name="WAGER_f" localSheetId="82">#REF!</definedName>
    <definedName name="WAGER_f" localSheetId="15">#REF!</definedName>
    <definedName name="WAGER_f" localSheetId="18">#REF!</definedName>
    <definedName name="WAGER_f" localSheetId="17">#REF!</definedName>
    <definedName name="WAGER_f" localSheetId="64">#REF!</definedName>
    <definedName name="WAGER_f" localSheetId="65">#REF!</definedName>
    <definedName name="WAGER_f" localSheetId="87">#REF!</definedName>
    <definedName name="WAGER_f" localSheetId="85">#REF!</definedName>
    <definedName name="WAGER_f" localSheetId="86">#REF!</definedName>
    <definedName name="WAGER_f" localSheetId="88">#REF!</definedName>
    <definedName name="WAGER_f" localSheetId="89">#REF!</definedName>
    <definedName name="WAGER_f">#REF!</definedName>
    <definedName name="WAGERM" localSheetId="7">[2]Links!$L$46</definedName>
    <definedName name="WAGERM" localSheetId="22">#REF!</definedName>
    <definedName name="WAGERM" localSheetId="32">#REF!</definedName>
    <definedName name="WAGERM" localSheetId="45">[2]Links!$L$46</definedName>
    <definedName name="WAGERM" localSheetId="47">[2]Links!$L$46</definedName>
    <definedName name="WAGERM" localSheetId="66">#REF!</definedName>
    <definedName name="WAGERM" localSheetId="67">#REF!</definedName>
    <definedName name="WAGERM" localSheetId="69">#REF!</definedName>
    <definedName name="WAGERM" localSheetId="71">#REF!</definedName>
    <definedName name="WAGERM" localSheetId="75">#REF!</definedName>
    <definedName name="WAGERM" localSheetId="77">#REF!</definedName>
    <definedName name="WAGERM" localSheetId="81">#REF!</definedName>
    <definedName name="WAGERM" localSheetId="64">#REF!</definedName>
    <definedName name="WAGERM" localSheetId="65">#REF!</definedName>
    <definedName name="WAGERM">#REF!</definedName>
    <definedName name="WAGERY" localSheetId="7">[2]Links!$L$47</definedName>
    <definedName name="WAGERY" localSheetId="22">#REF!</definedName>
    <definedName name="WAGERY" localSheetId="32">#REF!</definedName>
    <definedName name="WAGERY" localSheetId="45">[2]Links!$L$47</definedName>
    <definedName name="WAGERY" localSheetId="47">[2]Links!$L$47</definedName>
    <definedName name="WAGERY" localSheetId="66">#REF!</definedName>
    <definedName name="WAGERY" localSheetId="67">#REF!</definedName>
    <definedName name="WAGERY" localSheetId="69">#REF!</definedName>
    <definedName name="WAGERY" localSheetId="71">#REF!</definedName>
    <definedName name="WAGERY" localSheetId="75">#REF!</definedName>
    <definedName name="WAGERY" localSheetId="77">#REF!</definedName>
    <definedName name="WAGERY" localSheetId="81">#REF!</definedName>
    <definedName name="WAGERY" localSheetId="64">#REF!</definedName>
    <definedName name="WAGERY" localSheetId="65">#REF!</definedName>
    <definedName name="WAGERY">#REF!</definedName>
    <definedName name="WAGES" localSheetId="7">[5]C!$L$21</definedName>
    <definedName name="WAGES" localSheetId="45">[5]C!$L$21</definedName>
    <definedName name="WAGES" localSheetId="47">[5]C!$L$21</definedName>
    <definedName name="WAGES" localSheetId="69">#REF!</definedName>
    <definedName name="WAGES" localSheetId="73">#REF!</definedName>
    <definedName name="WAGES">#REF!</definedName>
    <definedName name="WAGES_F" localSheetId="7">[2]Links!$T$12</definedName>
    <definedName name="WAGES_F" localSheetId="22">#REF!</definedName>
    <definedName name="WAGES_F" localSheetId="32">#REF!</definedName>
    <definedName name="WAGES_F" localSheetId="45">[2]Links!$T$12</definedName>
    <definedName name="WAGES_F" localSheetId="47">[2]Links!$T$12</definedName>
    <definedName name="WAGES_F" localSheetId="66">#REF!</definedName>
    <definedName name="WAGES_F" localSheetId="67">#REF!</definedName>
    <definedName name="WAGES_F" localSheetId="69">#REF!</definedName>
    <definedName name="WAGES_F" localSheetId="71">#REF!</definedName>
    <definedName name="WAGES_F" localSheetId="75">#REF!</definedName>
    <definedName name="WAGES_F" localSheetId="77">#REF!</definedName>
    <definedName name="WAGES_F" localSheetId="81">#REF!</definedName>
    <definedName name="WAGES_F" localSheetId="64">#REF!</definedName>
    <definedName name="WAGES_F" localSheetId="65">#REF!</definedName>
    <definedName name="WAGES_F">#REF!</definedName>
    <definedName name="WAGES_P" localSheetId="7">[2]Links!$X$16</definedName>
    <definedName name="WAGES_P" localSheetId="22">#REF!</definedName>
    <definedName name="WAGES_P" localSheetId="32">#REF!</definedName>
    <definedName name="WAGES_P" localSheetId="45">[2]Links!$X$16</definedName>
    <definedName name="WAGES_P" localSheetId="47">[2]Links!$X$16</definedName>
    <definedName name="WAGES_P" localSheetId="66">#REF!</definedName>
    <definedName name="WAGES_P" localSheetId="67">#REF!</definedName>
    <definedName name="WAGES_P" localSheetId="69">#REF!</definedName>
    <definedName name="WAGES_P" localSheetId="71">#REF!</definedName>
    <definedName name="WAGES_P" localSheetId="75">#REF!</definedName>
    <definedName name="WAGES_P" localSheetId="77">#REF!</definedName>
    <definedName name="WAGES_P" localSheetId="81">#REF!</definedName>
    <definedName name="WAGES_P" localSheetId="64">#REF!</definedName>
    <definedName name="WAGES_P" localSheetId="65">#REF!</definedName>
    <definedName name="WAGES_P">#REF!</definedName>
    <definedName name="WAGESK_f" localSheetId="12">#REF!</definedName>
    <definedName name="WAGESK_f" localSheetId="13">#REF!</definedName>
    <definedName name="WAGESK_f" localSheetId="14">#REF!</definedName>
    <definedName name="WAGESK_f" localSheetId="7">[2]Links!#REF!</definedName>
    <definedName name="WAGESK_f" localSheetId="8">#REF!</definedName>
    <definedName name="WAGESK_f" localSheetId="9">#REF!</definedName>
    <definedName name="WAGESK_f" localSheetId="11">#REF!</definedName>
    <definedName name="WAGESK_f" localSheetId="22">#REF!</definedName>
    <definedName name="WAGESK_f" localSheetId="32">#REF!</definedName>
    <definedName name="WAGESK_f" localSheetId="33">#REF!</definedName>
    <definedName name="WAGESK_f" localSheetId="40">#REF!</definedName>
    <definedName name="WAGESK_f" localSheetId="45">[2]Links!#REF!</definedName>
    <definedName name="WAGESK_f" localSheetId="47">[2]Links!#REF!</definedName>
    <definedName name="WAGESK_f" localSheetId="48">#REF!</definedName>
    <definedName name="WAGESK_f" localSheetId="53">#REF!</definedName>
    <definedName name="WAGESK_f" localSheetId="55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74">#REF!</definedName>
    <definedName name="WAGESK_f" localSheetId="66">#REF!</definedName>
    <definedName name="WAGESK_f" localSheetId="67">#REF!</definedName>
    <definedName name="WAGESK_f" localSheetId="69">#REF!</definedName>
    <definedName name="WAGESK_f" localSheetId="71">#REF!</definedName>
    <definedName name="WAGESK_f" localSheetId="73">#REF!</definedName>
    <definedName name="WAGESK_f" localSheetId="75">#REF!</definedName>
    <definedName name="WAGESK_f" localSheetId="76">#REF!</definedName>
    <definedName name="WAGESK_f" localSheetId="77">#REF!</definedName>
    <definedName name="WAGESK_f" localSheetId="78">#REF!</definedName>
    <definedName name="WAGESK_f" localSheetId="81">#REF!</definedName>
    <definedName name="WAGESK_f" localSheetId="82">#REF!</definedName>
    <definedName name="WAGESK_f" localSheetId="15">#REF!</definedName>
    <definedName name="WAGESK_f" localSheetId="18">#REF!</definedName>
    <definedName name="WAGESK_f" localSheetId="17">#REF!</definedName>
    <definedName name="WAGESK_f" localSheetId="64">#REF!</definedName>
    <definedName name="WAGESK_f" localSheetId="65">#REF!</definedName>
    <definedName name="WAGESK_f" localSheetId="87">#REF!</definedName>
    <definedName name="WAGESK_f" localSheetId="85">#REF!</definedName>
    <definedName name="WAGESK_f" localSheetId="86">#REF!</definedName>
    <definedName name="WAGESK_f" localSheetId="88">#REF!</definedName>
    <definedName name="WAGESK_f" localSheetId="89">#REF!</definedName>
    <definedName name="WAGESK_f">#REF!</definedName>
    <definedName name="WAGESP_f" localSheetId="12">#REF!</definedName>
    <definedName name="WAGESP_f" localSheetId="13">#REF!</definedName>
    <definedName name="WAGESP_f" localSheetId="14">#REF!</definedName>
    <definedName name="WAGESP_f" localSheetId="7">[2]Links!#REF!</definedName>
    <definedName name="WAGESP_f" localSheetId="8">#REF!</definedName>
    <definedName name="WAGESP_f" localSheetId="9">#REF!</definedName>
    <definedName name="WAGESP_f" localSheetId="11">#REF!</definedName>
    <definedName name="WAGESP_f" localSheetId="22">#REF!</definedName>
    <definedName name="WAGESP_f" localSheetId="32">#REF!</definedName>
    <definedName name="WAGESP_f" localSheetId="40">#REF!</definedName>
    <definedName name="WAGESP_f" localSheetId="45">[2]Links!#REF!</definedName>
    <definedName name="WAGESP_f" localSheetId="47">[2]Links!#REF!</definedName>
    <definedName name="WAGESP_f" localSheetId="48">#REF!</definedName>
    <definedName name="WAGESP_f" localSheetId="53">#REF!</definedName>
    <definedName name="WAGESP_f" localSheetId="55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74">#REF!</definedName>
    <definedName name="WAGESP_f" localSheetId="66">#REF!</definedName>
    <definedName name="WAGESP_f" localSheetId="67">#REF!</definedName>
    <definedName name="WAGESP_f" localSheetId="69">#REF!</definedName>
    <definedName name="WAGESP_f" localSheetId="71">#REF!</definedName>
    <definedName name="WAGESP_f" localSheetId="73">#REF!</definedName>
    <definedName name="WAGESP_f" localSheetId="75">#REF!</definedName>
    <definedName name="WAGESP_f" localSheetId="76">#REF!</definedName>
    <definedName name="WAGESP_f" localSheetId="77">#REF!</definedName>
    <definedName name="WAGESP_f" localSheetId="78">#REF!</definedName>
    <definedName name="WAGESP_f" localSheetId="81">#REF!</definedName>
    <definedName name="WAGESP_f" localSheetId="82">#REF!</definedName>
    <definedName name="WAGESP_f" localSheetId="15">#REF!</definedName>
    <definedName name="WAGESP_f" localSheetId="18">#REF!</definedName>
    <definedName name="WAGESP_f" localSheetId="17">#REF!</definedName>
    <definedName name="WAGESP_f" localSheetId="64">#REF!</definedName>
    <definedName name="WAGESP_f" localSheetId="65">#REF!</definedName>
    <definedName name="WAGESP_f" localSheetId="87">#REF!</definedName>
    <definedName name="WAGESP_f" localSheetId="85">#REF!</definedName>
    <definedName name="WAGESP_f" localSheetId="86">#REF!</definedName>
    <definedName name="WAGESP_f" localSheetId="88">#REF!</definedName>
    <definedName name="WAGESP_f" localSheetId="89">#REF!</definedName>
    <definedName name="WAGESP_f">#REF!</definedName>
    <definedName name="WAGESR_f" localSheetId="12">#REF!</definedName>
    <definedName name="WAGESR_f" localSheetId="13">#REF!</definedName>
    <definedName name="WAGESR_f" localSheetId="14">#REF!</definedName>
    <definedName name="WAGESR_f" localSheetId="7">[2]Links!#REF!</definedName>
    <definedName name="WAGESR_f" localSheetId="8">#REF!</definedName>
    <definedName name="WAGESR_f" localSheetId="9">#REF!</definedName>
    <definedName name="WAGESR_f" localSheetId="11">#REF!</definedName>
    <definedName name="WAGESR_f" localSheetId="22">#REF!</definedName>
    <definedName name="WAGESR_f" localSheetId="32">#REF!</definedName>
    <definedName name="WAGESR_f" localSheetId="40">#REF!</definedName>
    <definedName name="WAGESR_f" localSheetId="45">[2]Links!#REF!</definedName>
    <definedName name="WAGESR_f" localSheetId="47">[2]Links!#REF!</definedName>
    <definedName name="WAGESR_f" localSheetId="55">#REF!</definedName>
    <definedName name="WAGESR_f" localSheetId="58">#REF!</definedName>
    <definedName name="WAGESR_f" localSheetId="59">#REF!</definedName>
    <definedName name="WAGESR_f" localSheetId="74">#REF!</definedName>
    <definedName name="WAGESR_f" localSheetId="66">#REF!</definedName>
    <definedName name="WAGESR_f" localSheetId="67">#REF!</definedName>
    <definedName name="WAGESR_f" localSheetId="69">#REF!</definedName>
    <definedName name="WAGESR_f" localSheetId="71">#REF!</definedName>
    <definedName name="WAGESR_f" localSheetId="73">#REF!</definedName>
    <definedName name="WAGESR_f" localSheetId="75">#REF!</definedName>
    <definedName name="WAGESR_f" localSheetId="76">#REF!</definedName>
    <definedName name="WAGESR_f" localSheetId="77">#REF!</definedName>
    <definedName name="WAGESR_f" localSheetId="78">#REF!</definedName>
    <definedName name="WAGESR_f" localSheetId="81">#REF!</definedName>
    <definedName name="WAGESR_f" localSheetId="82">#REF!</definedName>
    <definedName name="WAGESR_f" localSheetId="15">#REF!</definedName>
    <definedName name="WAGESR_f" localSheetId="18">#REF!</definedName>
    <definedName name="WAGESR_f" localSheetId="17">#REF!</definedName>
    <definedName name="WAGESR_f" localSheetId="64">#REF!</definedName>
    <definedName name="WAGESR_f" localSheetId="65">#REF!</definedName>
    <definedName name="WAGESR_f" localSheetId="87">#REF!</definedName>
    <definedName name="WAGESR_f" localSheetId="85">#REF!</definedName>
    <definedName name="WAGESR_f" localSheetId="86">#REF!</definedName>
    <definedName name="WAGESR_f" localSheetId="88">#REF!</definedName>
    <definedName name="WAGESR_f" localSheetId="89">#REF!</definedName>
    <definedName name="WAGESR_f">#REF!</definedName>
    <definedName name="WAGESW_f" localSheetId="12">#REF!</definedName>
    <definedName name="WAGESW_f" localSheetId="13">#REF!</definedName>
    <definedName name="WAGESW_f" localSheetId="14">#REF!</definedName>
    <definedName name="WAGESW_f" localSheetId="7">[2]Links!#REF!</definedName>
    <definedName name="WAGESW_f" localSheetId="8">#REF!</definedName>
    <definedName name="WAGESW_f" localSheetId="9">#REF!</definedName>
    <definedName name="WAGESW_f" localSheetId="11">#REF!</definedName>
    <definedName name="WAGESW_f" localSheetId="22">#REF!</definedName>
    <definedName name="WAGESW_f" localSheetId="32">#REF!</definedName>
    <definedName name="WAGESW_f" localSheetId="40">#REF!</definedName>
    <definedName name="WAGESW_f" localSheetId="45">[2]Links!#REF!</definedName>
    <definedName name="WAGESW_f" localSheetId="47">[2]Links!#REF!</definedName>
    <definedName name="WAGESW_f" localSheetId="55">#REF!</definedName>
    <definedName name="WAGESW_f" localSheetId="58">#REF!</definedName>
    <definedName name="WAGESW_f" localSheetId="59">#REF!</definedName>
    <definedName name="WAGESW_f" localSheetId="74">#REF!</definedName>
    <definedName name="WAGESW_f" localSheetId="66">#REF!</definedName>
    <definedName name="WAGESW_f" localSheetId="67">#REF!</definedName>
    <definedName name="WAGESW_f" localSheetId="69">#REF!</definedName>
    <definedName name="WAGESW_f" localSheetId="71">#REF!</definedName>
    <definedName name="WAGESW_f" localSheetId="73">#REF!</definedName>
    <definedName name="WAGESW_f" localSheetId="75">#REF!</definedName>
    <definedName name="WAGESW_f" localSheetId="76">#REF!</definedName>
    <definedName name="WAGESW_f" localSheetId="77">#REF!</definedName>
    <definedName name="WAGESW_f" localSheetId="78">#REF!</definedName>
    <definedName name="WAGESW_f" localSheetId="81">#REF!</definedName>
    <definedName name="WAGESW_f" localSheetId="82">#REF!</definedName>
    <definedName name="WAGESW_f" localSheetId="15">#REF!</definedName>
    <definedName name="WAGESW_f" localSheetId="18">#REF!</definedName>
    <definedName name="WAGESW_f" localSheetId="17">#REF!</definedName>
    <definedName name="WAGESW_f" localSheetId="64">#REF!</definedName>
    <definedName name="WAGESW_f" localSheetId="65">#REF!</definedName>
    <definedName name="WAGESW_f" localSheetId="87">#REF!</definedName>
    <definedName name="WAGESW_f" localSheetId="85">#REF!</definedName>
    <definedName name="WAGESW_f" localSheetId="86">#REF!</definedName>
    <definedName name="WAGESW_f" localSheetId="88">#REF!</definedName>
    <definedName name="WAGESW_f" localSheetId="89">#REF!</definedName>
    <definedName name="WAGESW_f">#REF!</definedName>
    <definedName name="WAGEYA" localSheetId="7">[2]Links!$V$7</definedName>
    <definedName name="WAGEYA" localSheetId="22">#REF!</definedName>
    <definedName name="WAGEYA" localSheetId="32">#REF!</definedName>
    <definedName name="WAGEYA" localSheetId="45">[2]Links!$V$7</definedName>
    <definedName name="WAGEYA" localSheetId="47">[2]Links!$V$7</definedName>
    <definedName name="WAGEYA" localSheetId="66">#REF!</definedName>
    <definedName name="WAGEYA" localSheetId="67">#REF!</definedName>
    <definedName name="WAGEYA" localSheetId="69">#REF!</definedName>
    <definedName name="WAGEYA" localSheetId="71">#REF!</definedName>
    <definedName name="WAGEYA" localSheetId="75">#REF!</definedName>
    <definedName name="WAGEYA" localSheetId="77">#REF!</definedName>
    <definedName name="WAGEYA" localSheetId="81">#REF!</definedName>
    <definedName name="WAGEYA" localSheetId="64">#REF!</definedName>
    <definedName name="WAGEYA" localSheetId="65">#REF!</definedName>
    <definedName name="WAGEYA">#REF!</definedName>
    <definedName name="WAGM" localSheetId="7">[2]Links!$L$7</definedName>
    <definedName name="WAGM" localSheetId="22">#REF!</definedName>
    <definedName name="WAGM" localSheetId="32">#REF!</definedName>
    <definedName name="WAGM" localSheetId="45">[2]Links!$L$7</definedName>
    <definedName name="WAGM" localSheetId="47">[2]Links!$L$7</definedName>
    <definedName name="WAGM" localSheetId="66">#REF!</definedName>
    <definedName name="WAGM" localSheetId="67">#REF!</definedName>
    <definedName name="WAGM" localSheetId="69">#REF!</definedName>
    <definedName name="WAGM" localSheetId="71">#REF!</definedName>
    <definedName name="WAGM" localSheetId="75">#REF!</definedName>
    <definedName name="WAGM" localSheetId="77">#REF!</definedName>
    <definedName name="WAGM" localSheetId="81">#REF!</definedName>
    <definedName name="WAGM" localSheetId="64">#REF!</definedName>
    <definedName name="WAGM" localSheetId="65">#REF!</definedName>
    <definedName name="WAGM">#REF!</definedName>
    <definedName name="WAGRCY" localSheetId="7">[2]Links!$L$39</definedName>
    <definedName name="WAGRCY" localSheetId="22">#REF!</definedName>
    <definedName name="WAGRCY" localSheetId="32">#REF!</definedName>
    <definedName name="WAGRCY" localSheetId="45">[2]Links!$L$39</definedName>
    <definedName name="WAGRCY" localSheetId="47">[2]Links!$L$39</definedName>
    <definedName name="WAGRCY" localSheetId="66">#REF!</definedName>
    <definedName name="WAGRCY" localSheetId="67">#REF!</definedName>
    <definedName name="WAGRCY" localSheetId="69">#REF!</definedName>
    <definedName name="WAGRCY" localSheetId="71">#REF!</definedName>
    <definedName name="WAGRCY" localSheetId="75">#REF!</definedName>
    <definedName name="WAGRCY" localSheetId="77">#REF!</definedName>
    <definedName name="WAGRCY" localSheetId="81">#REF!</definedName>
    <definedName name="WAGRCY" localSheetId="64">#REF!</definedName>
    <definedName name="WAGRCY" localSheetId="65">#REF!</definedName>
    <definedName name="WAGRCY">#REF!</definedName>
    <definedName name="WAGRM" localSheetId="7">[2]Links!$L$27</definedName>
    <definedName name="WAGRM" localSheetId="22">#REF!</definedName>
    <definedName name="WAGRM" localSheetId="32">#REF!</definedName>
    <definedName name="WAGRM" localSheetId="45">[2]Links!$L$27</definedName>
    <definedName name="WAGRM" localSheetId="47">[2]Links!$L$27</definedName>
    <definedName name="WAGRM" localSheetId="66">#REF!</definedName>
    <definedName name="WAGRM" localSheetId="67">#REF!</definedName>
    <definedName name="WAGRM" localSheetId="69">#REF!</definedName>
    <definedName name="WAGRM" localSheetId="71">#REF!</definedName>
    <definedName name="WAGRM" localSheetId="75">#REF!</definedName>
    <definedName name="WAGRM" localSheetId="77">#REF!</definedName>
    <definedName name="WAGRM" localSheetId="81">#REF!</definedName>
    <definedName name="WAGRM" localSheetId="64">#REF!</definedName>
    <definedName name="WAGRM" localSheetId="65">#REF!</definedName>
    <definedName name="WAGRM">#REF!</definedName>
    <definedName name="WAnsw1q14">#REF!</definedName>
    <definedName name="WAnsw1q15">#REF!</definedName>
    <definedName name="WAnsw1q16">#REF!</definedName>
    <definedName name="WAnsw2q14">#REF!</definedName>
    <definedName name="WAnsw2q15">#REF!</definedName>
    <definedName name="WAnsw2q16">#REF!</definedName>
    <definedName name="WAnsw3q14">#REF!</definedName>
    <definedName name="WAnsw3q15">#REF!</definedName>
    <definedName name="WAnsw3q16">#REF!</definedName>
    <definedName name="WAnsw4q13">#REF!</definedName>
    <definedName name="WAnsw4q14">#REF!</definedName>
    <definedName name="WAnsw4q15">#REF!</definedName>
    <definedName name="we" localSheetId="1" hidden="1">{#N/A,#N/A,FALSE,"т02бд"}</definedName>
    <definedName name="we" localSheetId="12" hidden="1">{#N/A,#N/A,FALSE,"т02бд"}</definedName>
    <definedName name="we" localSheetId="13" hidden="1">{#N/A,#N/A,FALSE,"т02бд"}</definedName>
    <definedName name="we" localSheetId="7" hidden="1">{#N/A,#N/A,FALSE,"т02бд"}</definedName>
    <definedName name="we" localSheetId="11" hidden="1">{#N/A,#N/A,FALSE,"т02бд"}</definedName>
    <definedName name="we" localSheetId="39" hidden="1">{#N/A,#N/A,FALSE,"т02бд"}</definedName>
    <definedName name="we" localSheetId="45" hidden="1">{#N/A,#N/A,FALSE,"т02бд"}</definedName>
    <definedName name="we" localSheetId="4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9" hidden="1">{#N/A,#N/A,FALSE,"т02бд"}</definedName>
    <definedName name="we" localSheetId="71" hidden="1">{#N/A,#N/A,FALSE,"т02бд"}</definedName>
    <definedName name="we" localSheetId="75" hidden="1">{#N/A,#N/A,FALSE,"т02бд"}</definedName>
    <definedName name="we" localSheetId="84">{"'előző év december'!$A$2:$CP$214"}</definedName>
    <definedName name="we" localSheetId="76" hidden="1">{#N/A,#N/A,FALSE,"т02бд"}</definedName>
    <definedName name="we" localSheetId="77" hidden="1">{#N/A,#N/A,FALSE,"т02бд"}</definedName>
    <definedName name="we" localSheetId="81" hidden="1">{#N/A,#N/A,FALSE,"т02бд"}</definedName>
    <definedName name="we" localSheetId="82" hidden="1">{#N/A,#N/A,FALSE,"т02бд"}</definedName>
    <definedName name="we" localSheetId="83">{"'előző év december'!$A$2:$CP$214"}</definedName>
    <definedName name="we" localSheetId="64" hidden="1">{#N/A,#N/A,FALSE,"т02бд"}</definedName>
    <definedName name="we" localSheetId="65" hidden="1">{#N/A,#N/A,FALSE,"т02бд"}</definedName>
    <definedName name="we" localSheetId="87" hidden="1">{#N/A,#N/A,FALSE,"т02бд"}</definedName>
    <definedName name="we" localSheetId="85" hidden="1">{#N/A,#N/A,FALSE,"т02бд"}</definedName>
    <definedName name="we" localSheetId="86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hidden="1">{#N/A,#N/A,FALSE,"т02бд"}</definedName>
    <definedName name="wee">{"'előző év december'!$A$2:$CP$214"}</definedName>
    <definedName name="werwe">{"'előző év december'!$A$2:$CP$214"}</definedName>
    <definedName name="werwer">{"'előző év december'!$A$2:$CP$214"}</definedName>
    <definedName name="WPI" localSheetId="12">#REF!</definedName>
    <definedName name="WPI" localSheetId="13">#REF!</definedName>
    <definedName name="WPI" localSheetId="14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2">#REF!</definedName>
    <definedName name="WPI" localSheetId="32">#REF!</definedName>
    <definedName name="WPI" localSheetId="45">#REF!</definedName>
    <definedName name="WPI" localSheetId="47">#REF!</definedName>
    <definedName name="WPI" localSheetId="48">#REF!</definedName>
    <definedName name="WPI" localSheetId="53">#REF!</definedName>
    <definedName name="WPI" localSheetId="55">#REF!</definedName>
    <definedName name="WPI" localSheetId="58">#REF!</definedName>
    <definedName name="WPI" localSheetId="59">#REF!</definedName>
    <definedName name="WPI" localSheetId="60">#REF!</definedName>
    <definedName name="WPI" localSheetId="74">#REF!</definedName>
    <definedName name="WPI" localSheetId="66">#REF!</definedName>
    <definedName name="WPI" localSheetId="67">#REF!</definedName>
    <definedName name="WPI" localSheetId="69">#REF!</definedName>
    <definedName name="WPI" localSheetId="71">#REF!</definedName>
    <definedName name="WPI" localSheetId="73">#REF!</definedName>
    <definedName name="WPI" localSheetId="75">#REF!</definedName>
    <definedName name="WPI" localSheetId="76">#REF!</definedName>
    <definedName name="WPI" localSheetId="77">#REF!</definedName>
    <definedName name="WPI" localSheetId="78">#REF!</definedName>
    <definedName name="WPI" localSheetId="81">#REF!</definedName>
    <definedName name="WPI" localSheetId="82">#REF!</definedName>
    <definedName name="WPI" localSheetId="15">#REF!</definedName>
    <definedName name="WPI" localSheetId="18">#REF!</definedName>
    <definedName name="WPI" localSheetId="17">#REF!</definedName>
    <definedName name="WPI" localSheetId="64">#REF!</definedName>
    <definedName name="WPI" localSheetId="65">#REF!</definedName>
    <definedName name="WPI" localSheetId="87">#REF!</definedName>
    <definedName name="WPI" localSheetId="85">#REF!</definedName>
    <definedName name="WPI" localSheetId="86">#REF!</definedName>
    <definedName name="WPI" localSheetId="88">#REF!</definedName>
    <definedName name="WPI" localSheetId="89">#REF!</definedName>
    <definedName name="WPI">#REF!</definedName>
    <definedName name="WPI_F" localSheetId="7">[2]Links!$T$32</definedName>
    <definedName name="WPI_F" localSheetId="22">#REF!</definedName>
    <definedName name="WPI_F" localSheetId="32">#REF!</definedName>
    <definedName name="WPI_F" localSheetId="45">[2]Links!$T$32</definedName>
    <definedName name="WPI_F" localSheetId="47">[2]Links!$T$32</definedName>
    <definedName name="WPI_F" localSheetId="66">#REF!</definedName>
    <definedName name="WPI_F" localSheetId="67">#REF!</definedName>
    <definedName name="WPI_F" localSheetId="69">#REF!</definedName>
    <definedName name="WPI_F" localSheetId="71">#REF!</definedName>
    <definedName name="WPI_F" localSheetId="75">#REF!</definedName>
    <definedName name="WPI_F" localSheetId="77">#REF!</definedName>
    <definedName name="WPI_F" localSheetId="81">#REF!</definedName>
    <definedName name="WPI_F" localSheetId="64">#REF!</definedName>
    <definedName name="WPI_F" localSheetId="65">#REF!</definedName>
    <definedName name="WPI_F">#REF!</definedName>
    <definedName name="WPI_P" localSheetId="7">[2]Links!$X$5</definedName>
    <definedName name="WPI_P" localSheetId="22">#REF!</definedName>
    <definedName name="WPI_P" localSheetId="32">#REF!</definedName>
    <definedName name="WPI_P" localSheetId="45">[2]Links!$X$5</definedName>
    <definedName name="WPI_P" localSheetId="47">[2]Links!$X$5</definedName>
    <definedName name="WPI_P" localSheetId="66">#REF!</definedName>
    <definedName name="WPI_P" localSheetId="67">#REF!</definedName>
    <definedName name="WPI_P" localSheetId="69">#REF!</definedName>
    <definedName name="WPI_P" localSheetId="71">#REF!</definedName>
    <definedName name="WPI_P" localSheetId="75">#REF!</definedName>
    <definedName name="WPI_P" localSheetId="77">#REF!</definedName>
    <definedName name="WPI_P" localSheetId="81">#REF!</definedName>
    <definedName name="WPI_P" localSheetId="64">#REF!</definedName>
    <definedName name="WPI_P" localSheetId="65">#REF!</definedName>
    <definedName name="WPI_P">#REF!</definedName>
    <definedName name="WPIA_f" localSheetId="12">#REF!</definedName>
    <definedName name="WPIA_f" localSheetId="13">#REF!</definedName>
    <definedName name="WPIA_f" localSheetId="14">#REF!</definedName>
    <definedName name="WPIA_f" localSheetId="7">[2]Links!#REF!</definedName>
    <definedName name="WPIA_f" localSheetId="8">#REF!</definedName>
    <definedName name="WPIA_f" localSheetId="9">#REF!</definedName>
    <definedName name="WPIA_f" localSheetId="11">#REF!</definedName>
    <definedName name="WPIA_f" localSheetId="22">#REF!</definedName>
    <definedName name="WPIA_f" localSheetId="32">#REF!</definedName>
    <definedName name="WPIA_f" localSheetId="33">#REF!</definedName>
    <definedName name="WPIA_f" localSheetId="40">#REF!</definedName>
    <definedName name="WPIA_f" localSheetId="45">[2]Links!#REF!</definedName>
    <definedName name="WPIA_f" localSheetId="47">[2]Links!#REF!</definedName>
    <definedName name="WPIA_f" localSheetId="48">#REF!</definedName>
    <definedName name="WPIA_f" localSheetId="53">#REF!</definedName>
    <definedName name="WPIA_f" localSheetId="55">#REF!</definedName>
    <definedName name="WPIA_f" localSheetId="58">#REF!</definedName>
    <definedName name="WPIA_f" localSheetId="59">#REF!</definedName>
    <definedName name="WPIA_f" localSheetId="60">#REF!</definedName>
    <definedName name="WPIA_f" localSheetId="74">#REF!</definedName>
    <definedName name="WPIA_f" localSheetId="66">#REF!</definedName>
    <definedName name="WPIA_f" localSheetId="67">#REF!</definedName>
    <definedName name="WPIA_f" localSheetId="69">#REF!</definedName>
    <definedName name="WPIA_f" localSheetId="71">#REF!</definedName>
    <definedName name="WPIA_f" localSheetId="73">#REF!</definedName>
    <definedName name="WPIA_f" localSheetId="75">#REF!</definedName>
    <definedName name="WPIA_f" localSheetId="76">#REF!</definedName>
    <definedName name="WPIA_f" localSheetId="77">#REF!</definedName>
    <definedName name="WPIA_f" localSheetId="78">#REF!</definedName>
    <definedName name="WPIA_f" localSheetId="81">#REF!</definedName>
    <definedName name="WPIA_f" localSheetId="82">#REF!</definedName>
    <definedName name="WPIA_f" localSheetId="15">#REF!</definedName>
    <definedName name="WPIA_f" localSheetId="18">#REF!</definedName>
    <definedName name="WPIA_f" localSheetId="17">#REF!</definedName>
    <definedName name="WPIA_f" localSheetId="64">#REF!</definedName>
    <definedName name="WPIA_f" localSheetId="65">#REF!</definedName>
    <definedName name="WPIA_f" localSheetId="87">#REF!</definedName>
    <definedName name="WPIA_f" localSheetId="85">#REF!</definedName>
    <definedName name="WPIA_f" localSheetId="86">#REF!</definedName>
    <definedName name="WPIA_f" localSheetId="88">#REF!</definedName>
    <definedName name="WPIA_f" localSheetId="89">#REF!</definedName>
    <definedName name="WPIA_f">#REF!</definedName>
    <definedName name="WPIAVG" localSheetId="7">[5]C!$L$11</definedName>
    <definedName name="WPIAVG" localSheetId="45">[5]C!$L$11</definedName>
    <definedName name="WPIAVG" localSheetId="47">[5]C!$L$11</definedName>
    <definedName name="WPIAVG" localSheetId="69">#REF!</definedName>
    <definedName name="WPIAVG" localSheetId="73">#REF!</definedName>
    <definedName name="WPIAVG">#REF!</definedName>
    <definedName name="WPIAVG_F" localSheetId="7">[2]Links!$T$33</definedName>
    <definedName name="WPIAVG_F" localSheetId="22">#REF!</definedName>
    <definedName name="WPIAVG_F" localSheetId="32">#REF!</definedName>
    <definedName name="WPIAVG_F" localSheetId="45">[2]Links!$T$33</definedName>
    <definedName name="WPIAVG_F" localSheetId="47">[2]Links!$T$33</definedName>
    <definedName name="WPIAVG_F" localSheetId="66">#REF!</definedName>
    <definedName name="WPIAVG_F" localSheetId="67">#REF!</definedName>
    <definedName name="WPIAVG_F" localSheetId="69">#REF!</definedName>
    <definedName name="WPIAVG_F" localSheetId="71">#REF!</definedName>
    <definedName name="WPIAVG_F" localSheetId="75">#REF!</definedName>
    <definedName name="WPIAVG_F" localSheetId="77">#REF!</definedName>
    <definedName name="WPIAVG_F" localSheetId="81">#REF!</definedName>
    <definedName name="WPIAVG_F" localSheetId="64">#REF!</definedName>
    <definedName name="WPIAVG_F" localSheetId="65">#REF!</definedName>
    <definedName name="WPIAVG_F">#REF!</definedName>
    <definedName name="WPIAVG_P" localSheetId="7">[2]Links!$X$7</definedName>
    <definedName name="WPIAVG_P" localSheetId="22">#REF!</definedName>
    <definedName name="WPIAVG_P" localSheetId="32">#REF!</definedName>
    <definedName name="WPIAVG_P" localSheetId="45">[2]Links!$X$7</definedName>
    <definedName name="WPIAVG_P" localSheetId="47">[2]Links!$X$7</definedName>
    <definedName name="WPIAVG_P" localSheetId="66">#REF!</definedName>
    <definedName name="WPIAVG_P" localSheetId="67">#REF!</definedName>
    <definedName name="WPIAVG_P" localSheetId="69">#REF!</definedName>
    <definedName name="WPIAVG_P" localSheetId="71">#REF!</definedName>
    <definedName name="WPIAVG_P" localSheetId="75">#REF!</definedName>
    <definedName name="WPIAVG_P" localSheetId="77">#REF!</definedName>
    <definedName name="WPIAVG_P" localSheetId="81">#REF!</definedName>
    <definedName name="WPIAVG_P" localSheetId="64">#REF!</definedName>
    <definedName name="WPIAVG_P" localSheetId="65">#REF!</definedName>
    <definedName name="WPIAVG_P">#REF!</definedName>
    <definedName name="WPIC" localSheetId="1">#REF!</definedName>
    <definedName name="WPIC" localSheetId="7">[7]Links!$B$24</definedName>
    <definedName name="WPIC" localSheetId="45">[7]Links!$B$24</definedName>
    <definedName name="WPIC" localSheetId="47">[7]Links!$B$24</definedName>
    <definedName name="WPIC">#REF!</definedName>
    <definedName name="WPICA" localSheetId="7">[2]Links!$B$31</definedName>
    <definedName name="WPICA" localSheetId="22">#REF!</definedName>
    <definedName name="WPICA" localSheetId="32">#REF!</definedName>
    <definedName name="WPICA" localSheetId="45">[2]Links!$B$31</definedName>
    <definedName name="WPICA" localSheetId="47">[2]Links!$B$31</definedName>
    <definedName name="WPICA" localSheetId="66">#REF!</definedName>
    <definedName name="WPICA" localSheetId="67">#REF!</definedName>
    <definedName name="WPICA" localSheetId="69">#REF!</definedName>
    <definedName name="WPICA" localSheetId="71">#REF!</definedName>
    <definedName name="WPICA" localSheetId="75">#REF!</definedName>
    <definedName name="WPICA" localSheetId="77">#REF!</definedName>
    <definedName name="WPICA" localSheetId="81">#REF!</definedName>
    <definedName name="WPICA" localSheetId="64">#REF!</definedName>
    <definedName name="WPICA" localSheetId="65">#REF!</definedName>
    <definedName name="WPICA">#REF!</definedName>
    <definedName name="WPID" localSheetId="7">[2]Links!$D$9</definedName>
    <definedName name="WPID" localSheetId="22">#REF!</definedName>
    <definedName name="WPID" localSheetId="32">#REF!</definedName>
    <definedName name="WPID" localSheetId="45">[2]Links!$D$9</definedName>
    <definedName name="WPID" localSheetId="47">[2]Links!$D$9</definedName>
    <definedName name="WPID" localSheetId="66">#REF!</definedName>
    <definedName name="WPID" localSheetId="67">#REF!</definedName>
    <definedName name="WPID" localSheetId="69">#REF!</definedName>
    <definedName name="WPID" localSheetId="71">#REF!</definedName>
    <definedName name="WPID" localSheetId="75">#REF!</definedName>
    <definedName name="WPID" localSheetId="77">#REF!</definedName>
    <definedName name="WPID" localSheetId="81">#REF!</definedName>
    <definedName name="WPID" localSheetId="64">#REF!</definedName>
    <definedName name="WPID" localSheetId="65">#REF!</definedName>
    <definedName name="WPID">#REF!</definedName>
    <definedName name="WPIDC" localSheetId="1">#REF!</definedName>
    <definedName name="WPIDC" localSheetId="7">[7]Links!$B$27</definedName>
    <definedName name="WPIDC" localSheetId="45">[7]Links!$B$27</definedName>
    <definedName name="WPIDC" localSheetId="47">[7]Links!$B$27</definedName>
    <definedName name="WPIDC">#REF!</definedName>
    <definedName name="WPIDCA" localSheetId="7">[2]Links!$D$41</definedName>
    <definedName name="WPIDCA" localSheetId="22">#REF!</definedName>
    <definedName name="WPIDCA" localSheetId="32">#REF!</definedName>
    <definedName name="WPIDCA" localSheetId="45">[2]Links!$D$41</definedName>
    <definedName name="WPIDCA" localSheetId="47">[2]Links!$D$41</definedName>
    <definedName name="WPIDCA" localSheetId="66">#REF!</definedName>
    <definedName name="WPIDCA" localSheetId="67">#REF!</definedName>
    <definedName name="WPIDCA" localSheetId="69">#REF!</definedName>
    <definedName name="WPIDCA" localSheetId="71">#REF!</definedName>
    <definedName name="WPIDCA" localSheetId="75">#REF!</definedName>
    <definedName name="WPIDCA" localSheetId="77">#REF!</definedName>
    <definedName name="WPIDCA" localSheetId="81">#REF!</definedName>
    <definedName name="WPIDCA" localSheetId="64">#REF!</definedName>
    <definedName name="WPIDCA" localSheetId="65">#REF!</definedName>
    <definedName name="WPIDCA">#REF!</definedName>
    <definedName name="WPIDMY" localSheetId="7">[2]Links!$D$33</definedName>
    <definedName name="WPIDMY" localSheetId="22">#REF!</definedName>
    <definedName name="WPIDMY" localSheetId="32">#REF!</definedName>
    <definedName name="WPIDMY" localSheetId="45">[2]Links!$D$33</definedName>
    <definedName name="WPIDMY" localSheetId="47">[2]Links!$D$33</definedName>
    <definedName name="WPIDMY" localSheetId="66">#REF!</definedName>
    <definedName name="WPIDMY" localSheetId="67">#REF!</definedName>
    <definedName name="WPIDMY" localSheetId="69">#REF!</definedName>
    <definedName name="WPIDMY" localSheetId="71">#REF!</definedName>
    <definedName name="WPIDMY" localSheetId="75">#REF!</definedName>
    <definedName name="WPIDMY" localSheetId="77">#REF!</definedName>
    <definedName name="WPIDMY" localSheetId="81">#REF!</definedName>
    <definedName name="WPIDMY" localSheetId="64">#REF!</definedName>
    <definedName name="WPIDMY" localSheetId="65">#REF!</definedName>
    <definedName name="WPIDMY">#REF!</definedName>
    <definedName name="WPIDMYA" localSheetId="7">[2]Links!$D$49</definedName>
    <definedName name="WPIDMYA" localSheetId="22">#REF!</definedName>
    <definedName name="WPIDMYA" localSheetId="32">#REF!</definedName>
    <definedName name="WPIDMYA" localSheetId="45">[2]Links!$D$49</definedName>
    <definedName name="WPIDMYA" localSheetId="47">[2]Links!$D$49</definedName>
    <definedName name="WPIDMYA" localSheetId="66">#REF!</definedName>
    <definedName name="WPIDMYA" localSheetId="67">#REF!</definedName>
    <definedName name="WPIDMYA" localSheetId="69">#REF!</definedName>
    <definedName name="WPIDMYA" localSheetId="71">#REF!</definedName>
    <definedName name="WPIDMYA" localSheetId="75">#REF!</definedName>
    <definedName name="WPIDMYA" localSheetId="77">#REF!</definedName>
    <definedName name="WPIDMYA" localSheetId="81">#REF!</definedName>
    <definedName name="WPIDMYA" localSheetId="64">#REF!</definedName>
    <definedName name="WPIDMYA" localSheetId="65">#REF!</definedName>
    <definedName name="WPIDMYA">#REF!</definedName>
    <definedName name="WPIDPA" localSheetId="1">#REF!</definedName>
    <definedName name="WPIDPA" localSheetId="7">[7]Links!$B$72</definedName>
    <definedName name="WPIDPA" localSheetId="45">[7]Links!$B$72</definedName>
    <definedName name="WPIDPA" localSheetId="47">[7]Links!$B$72</definedName>
    <definedName name="WPIDPA">#REF!</definedName>
    <definedName name="WPIDQ" localSheetId="1">#REF!</definedName>
    <definedName name="WPIDQ" localSheetId="7">[7]Links!$B$36</definedName>
    <definedName name="WPIDQ" localSheetId="45">[7]Links!$B$36</definedName>
    <definedName name="WPIDQ" localSheetId="47">[7]Links!$B$36</definedName>
    <definedName name="WPIDQ">#REF!</definedName>
    <definedName name="WPIDQA" localSheetId="1">#REF!</definedName>
    <definedName name="WPIDQA" localSheetId="7">[7]Links!$B$45</definedName>
    <definedName name="WPIDQA" localSheetId="45">[7]Links!$B$45</definedName>
    <definedName name="WPIDQA" localSheetId="47">[7]Links!$B$45</definedName>
    <definedName name="WPIDQA">#REF!</definedName>
    <definedName name="WPIDY" localSheetId="7">[2]Links!$D$17</definedName>
    <definedName name="WPIDY" localSheetId="22">#REF!</definedName>
    <definedName name="WPIDY" localSheetId="32">#REF!</definedName>
    <definedName name="WPIDY" localSheetId="45">[2]Links!$D$17</definedName>
    <definedName name="WPIDY" localSheetId="47">[2]Links!$D$17</definedName>
    <definedName name="WPIDY" localSheetId="66">#REF!</definedName>
    <definedName name="WPIDY" localSheetId="67">#REF!</definedName>
    <definedName name="WPIDY" localSheetId="69">#REF!</definedName>
    <definedName name="WPIDY" localSheetId="71">#REF!</definedName>
    <definedName name="WPIDY" localSheetId="75">#REF!</definedName>
    <definedName name="WPIDY" localSheetId="77">#REF!</definedName>
    <definedName name="WPIDY" localSheetId="81">#REF!</definedName>
    <definedName name="WPIDY" localSheetId="64">#REF!</definedName>
    <definedName name="WPIDY" localSheetId="65">#REF!</definedName>
    <definedName name="WPIDY">#REF!</definedName>
    <definedName name="WPIDYA" localSheetId="1">#REF!</definedName>
    <definedName name="WPIDYA" localSheetId="7">[7]Links!$B$63</definedName>
    <definedName name="WPIDYA" localSheetId="45">[7]Links!$B$63</definedName>
    <definedName name="WPIDYA" localSheetId="47">[7]Links!$B$63</definedName>
    <definedName name="WPIDYA">#REF!</definedName>
    <definedName name="WPIE" localSheetId="7">[2]Links!$D$7</definedName>
    <definedName name="WPIE" localSheetId="22">#REF!</definedName>
    <definedName name="WPIE" localSheetId="32">#REF!</definedName>
    <definedName name="WPIE" localSheetId="45">[2]Links!$D$7</definedName>
    <definedName name="WPIE" localSheetId="47">[2]Links!$D$7</definedName>
    <definedName name="WPIE" localSheetId="66">#REF!</definedName>
    <definedName name="WPIE" localSheetId="67">#REF!</definedName>
    <definedName name="WPIE" localSheetId="69">#REF!</definedName>
    <definedName name="WPIE" localSheetId="71">#REF!</definedName>
    <definedName name="WPIE" localSheetId="75">#REF!</definedName>
    <definedName name="WPIE" localSheetId="77">#REF!</definedName>
    <definedName name="WPIE" localSheetId="81">#REF!</definedName>
    <definedName name="WPIE" localSheetId="64">#REF!</definedName>
    <definedName name="WPIE" localSheetId="65">#REF!</definedName>
    <definedName name="WPIE">#REF!</definedName>
    <definedName name="WPIEC" localSheetId="1">#REF!</definedName>
    <definedName name="WPIEC" localSheetId="7">[7]Links!$B$25</definedName>
    <definedName name="WPIEC" localSheetId="45">[7]Links!$B$25</definedName>
    <definedName name="WPIEC" localSheetId="47">[7]Links!$B$25</definedName>
    <definedName name="WPIEC">#REF!</definedName>
    <definedName name="WPIECA" localSheetId="7">[2]Links!$D$39</definedName>
    <definedName name="WPIECA" localSheetId="22">#REF!</definedName>
    <definedName name="WPIECA" localSheetId="32">#REF!</definedName>
    <definedName name="WPIECA" localSheetId="45">[2]Links!$D$39</definedName>
    <definedName name="WPIECA" localSheetId="47">[2]Links!$D$39</definedName>
    <definedName name="WPIECA" localSheetId="66">#REF!</definedName>
    <definedName name="WPIECA" localSheetId="67">#REF!</definedName>
    <definedName name="WPIECA" localSheetId="69">#REF!</definedName>
    <definedName name="WPIECA" localSheetId="71">#REF!</definedName>
    <definedName name="WPIECA" localSheetId="75">#REF!</definedName>
    <definedName name="WPIECA" localSheetId="77">#REF!</definedName>
    <definedName name="WPIECA" localSheetId="81">#REF!</definedName>
    <definedName name="WPIECA" localSheetId="64">#REF!</definedName>
    <definedName name="WPIECA" localSheetId="65">#REF!</definedName>
    <definedName name="WPIECA">#REF!</definedName>
    <definedName name="WPIEMY" localSheetId="7">[2]Links!$D$31</definedName>
    <definedName name="WPIEMY" localSheetId="22">#REF!</definedName>
    <definedName name="WPIEMY" localSheetId="32">#REF!</definedName>
    <definedName name="WPIEMY" localSheetId="45">[2]Links!$D$31</definedName>
    <definedName name="WPIEMY" localSheetId="47">[2]Links!$D$31</definedName>
    <definedName name="WPIEMY" localSheetId="66">#REF!</definedName>
    <definedName name="WPIEMY" localSheetId="67">#REF!</definedName>
    <definedName name="WPIEMY" localSheetId="69">#REF!</definedName>
    <definedName name="WPIEMY" localSheetId="71">#REF!</definedName>
    <definedName name="WPIEMY" localSheetId="75">#REF!</definedName>
    <definedName name="WPIEMY" localSheetId="77">#REF!</definedName>
    <definedName name="WPIEMY" localSheetId="81">#REF!</definedName>
    <definedName name="WPIEMY" localSheetId="64">#REF!</definedName>
    <definedName name="WPIEMY" localSheetId="65">#REF!</definedName>
    <definedName name="WPIEMY">#REF!</definedName>
    <definedName name="WPIEMYA" localSheetId="7">[2]Links!$D$47</definedName>
    <definedName name="WPIEMYA" localSheetId="22">#REF!</definedName>
    <definedName name="WPIEMYA" localSheetId="32">#REF!</definedName>
    <definedName name="WPIEMYA" localSheetId="45">[2]Links!$D$47</definedName>
    <definedName name="WPIEMYA" localSheetId="47">[2]Links!$D$47</definedName>
    <definedName name="WPIEMYA" localSheetId="66">#REF!</definedName>
    <definedName name="WPIEMYA" localSheetId="67">#REF!</definedName>
    <definedName name="WPIEMYA" localSheetId="69">#REF!</definedName>
    <definedName name="WPIEMYA" localSheetId="71">#REF!</definedName>
    <definedName name="WPIEMYA" localSheetId="75">#REF!</definedName>
    <definedName name="WPIEMYA" localSheetId="77">#REF!</definedName>
    <definedName name="WPIEMYA" localSheetId="81">#REF!</definedName>
    <definedName name="WPIEMYA" localSheetId="64">#REF!</definedName>
    <definedName name="WPIEMYA" localSheetId="65">#REF!</definedName>
    <definedName name="WPIEMYA">#REF!</definedName>
    <definedName name="WPIEPA" localSheetId="1">#REF!</definedName>
    <definedName name="WPIEPA" localSheetId="7">[7]Links!$B$70</definedName>
    <definedName name="WPIEPA" localSheetId="45">[7]Links!$B$70</definedName>
    <definedName name="WPIEPA" localSheetId="47">[7]Links!$B$70</definedName>
    <definedName name="WPIEPA">#REF!</definedName>
    <definedName name="WPIEQ" localSheetId="1">#REF!</definedName>
    <definedName name="WPIEQ" localSheetId="7">[7]Links!$B$34</definedName>
    <definedName name="WPIEQ" localSheetId="45">[7]Links!$B$34</definedName>
    <definedName name="WPIEQ" localSheetId="47">[7]Links!$B$34</definedName>
    <definedName name="WPIEQ">#REF!</definedName>
    <definedName name="WPIEQA" localSheetId="1">#REF!</definedName>
    <definedName name="WPIEQA" localSheetId="7">[7]Links!$B$43</definedName>
    <definedName name="WPIEQA" localSheetId="45">[7]Links!$B$43</definedName>
    <definedName name="WPIEQA" localSheetId="47">[7]Links!$B$43</definedName>
    <definedName name="WPIEQA">#REF!</definedName>
    <definedName name="WPIEY" localSheetId="7">[2]Links!$D$15</definedName>
    <definedName name="WPIEY" localSheetId="22">#REF!</definedName>
    <definedName name="WPIEY" localSheetId="32">#REF!</definedName>
    <definedName name="WPIEY" localSheetId="45">[2]Links!$D$15</definedName>
    <definedName name="WPIEY" localSheetId="47">[2]Links!$D$15</definedName>
    <definedName name="WPIEY" localSheetId="66">#REF!</definedName>
    <definedName name="WPIEY" localSheetId="67">#REF!</definedName>
    <definedName name="WPIEY" localSheetId="69">#REF!</definedName>
    <definedName name="WPIEY" localSheetId="71">#REF!</definedName>
    <definedName name="WPIEY" localSheetId="75">#REF!</definedName>
    <definedName name="WPIEY" localSheetId="77">#REF!</definedName>
    <definedName name="WPIEY" localSheetId="81">#REF!</definedName>
    <definedName name="WPIEY" localSheetId="64">#REF!</definedName>
    <definedName name="WPIEY" localSheetId="65">#REF!</definedName>
    <definedName name="WPIEY">#REF!</definedName>
    <definedName name="WPIEYA" localSheetId="1">#REF!</definedName>
    <definedName name="WPIEYA" localSheetId="7">[7]Links!$B$61</definedName>
    <definedName name="WPIEYA" localSheetId="45">[7]Links!$B$61</definedName>
    <definedName name="WPIEYA" localSheetId="47">[7]Links!$B$61</definedName>
    <definedName name="WPIEYA">#REF!</definedName>
    <definedName name="WPIM" localSheetId="7">[2]Links!$D$8</definedName>
    <definedName name="WPIM" localSheetId="22">#REF!</definedName>
    <definedName name="WPIM" localSheetId="32">#REF!</definedName>
    <definedName name="WPIM" localSheetId="45">[2]Links!$D$8</definedName>
    <definedName name="WPIM" localSheetId="47">[2]Links!$D$8</definedName>
    <definedName name="WPIM" localSheetId="66">#REF!</definedName>
    <definedName name="WPIM" localSheetId="67">#REF!</definedName>
    <definedName name="WPIM" localSheetId="69">#REF!</definedName>
    <definedName name="WPIM" localSheetId="71">#REF!</definedName>
    <definedName name="WPIM" localSheetId="75">#REF!</definedName>
    <definedName name="WPIM" localSheetId="77">#REF!</definedName>
    <definedName name="WPIM" localSheetId="81">#REF!</definedName>
    <definedName name="WPIM" localSheetId="64">#REF!</definedName>
    <definedName name="WPIM" localSheetId="65">#REF!</definedName>
    <definedName name="WPIM">#REF!</definedName>
    <definedName name="WPIMC" localSheetId="1">#REF!</definedName>
    <definedName name="WPIMC" localSheetId="7">[7]Links!$B$26</definedName>
    <definedName name="WPIMC" localSheetId="45">[7]Links!$B$26</definedName>
    <definedName name="WPIMC" localSheetId="47">[7]Links!$B$26</definedName>
    <definedName name="WPIMC">#REF!</definedName>
    <definedName name="WPIMCA" localSheetId="7">[2]Links!$D$40</definedName>
    <definedName name="WPIMCA" localSheetId="22">#REF!</definedName>
    <definedName name="WPIMCA" localSheetId="32">#REF!</definedName>
    <definedName name="WPIMCA" localSheetId="45">[2]Links!$D$40</definedName>
    <definedName name="WPIMCA" localSheetId="47">[2]Links!$D$40</definedName>
    <definedName name="WPIMCA" localSheetId="66">#REF!</definedName>
    <definedName name="WPIMCA" localSheetId="67">#REF!</definedName>
    <definedName name="WPIMCA" localSheetId="69">#REF!</definedName>
    <definedName name="WPIMCA" localSheetId="71">#REF!</definedName>
    <definedName name="WPIMCA" localSheetId="75">#REF!</definedName>
    <definedName name="WPIMCA" localSheetId="77">#REF!</definedName>
    <definedName name="WPIMCA" localSheetId="81">#REF!</definedName>
    <definedName name="WPIMCA" localSheetId="64">#REF!</definedName>
    <definedName name="WPIMCA" localSheetId="65">#REF!</definedName>
    <definedName name="WPIMCA">#REF!</definedName>
    <definedName name="WPIMMY" localSheetId="7">[2]Links!$D$32</definedName>
    <definedName name="WPIMMY" localSheetId="22">#REF!</definedName>
    <definedName name="WPIMMY" localSheetId="32">#REF!</definedName>
    <definedName name="WPIMMY" localSheetId="45">[2]Links!$D$32</definedName>
    <definedName name="WPIMMY" localSheetId="47">[2]Links!$D$32</definedName>
    <definedName name="WPIMMY" localSheetId="66">#REF!</definedName>
    <definedName name="WPIMMY" localSheetId="67">#REF!</definedName>
    <definedName name="WPIMMY" localSheetId="69">#REF!</definedName>
    <definedName name="WPIMMY" localSheetId="71">#REF!</definedName>
    <definedName name="WPIMMY" localSheetId="75">#REF!</definedName>
    <definedName name="WPIMMY" localSheetId="77">#REF!</definedName>
    <definedName name="WPIMMY" localSheetId="81">#REF!</definedName>
    <definedName name="WPIMMY" localSheetId="64">#REF!</definedName>
    <definedName name="WPIMMY" localSheetId="65">#REF!</definedName>
    <definedName name="WPIMMY">#REF!</definedName>
    <definedName name="WPIMMYA" localSheetId="7">[2]Links!$D$48</definedName>
    <definedName name="WPIMMYA" localSheetId="22">#REF!</definedName>
    <definedName name="WPIMMYA" localSheetId="32">#REF!</definedName>
    <definedName name="WPIMMYA" localSheetId="45">[2]Links!$D$48</definedName>
    <definedName name="WPIMMYA" localSheetId="47">[2]Links!$D$48</definedName>
    <definedName name="WPIMMYA" localSheetId="66">#REF!</definedName>
    <definedName name="WPIMMYA" localSheetId="67">#REF!</definedName>
    <definedName name="WPIMMYA" localSheetId="69">#REF!</definedName>
    <definedName name="WPIMMYA" localSheetId="71">#REF!</definedName>
    <definedName name="WPIMMYA" localSheetId="75">#REF!</definedName>
    <definedName name="WPIMMYA" localSheetId="77">#REF!</definedName>
    <definedName name="WPIMMYA" localSheetId="81">#REF!</definedName>
    <definedName name="WPIMMYA" localSheetId="64">#REF!</definedName>
    <definedName name="WPIMMYA" localSheetId="65">#REF!</definedName>
    <definedName name="WPIMMYA">#REF!</definedName>
    <definedName name="WPImov_f" localSheetId="12">#REF!</definedName>
    <definedName name="WPImov_f" localSheetId="13">#REF!</definedName>
    <definedName name="WPImov_f" localSheetId="14">#REF!</definedName>
    <definedName name="WPImov_f" localSheetId="7">[2]Links!#REF!</definedName>
    <definedName name="WPImov_f" localSheetId="8">#REF!</definedName>
    <definedName name="WPImov_f" localSheetId="9">#REF!</definedName>
    <definedName name="WPImov_f" localSheetId="11">#REF!</definedName>
    <definedName name="WPImov_f" localSheetId="22">#REF!</definedName>
    <definedName name="WPImov_f" localSheetId="32">#REF!</definedName>
    <definedName name="WPImov_f" localSheetId="33">#REF!</definedName>
    <definedName name="WPImov_f" localSheetId="40">#REF!</definedName>
    <definedName name="WPImov_f" localSheetId="45">[2]Links!#REF!</definedName>
    <definedName name="WPImov_f" localSheetId="47">[2]Links!#REF!</definedName>
    <definedName name="WPImov_f" localSheetId="48">#REF!</definedName>
    <definedName name="WPImov_f" localSheetId="53">#REF!</definedName>
    <definedName name="WPImov_f" localSheetId="55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74">#REF!</definedName>
    <definedName name="WPImov_f" localSheetId="66">#REF!</definedName>
    <definedName name="WPImov_f" localSheetId="67">#REF!</definedName>
    <definedName name="WPImov_f" localSheetId="69">#REF!</definedName>
    <definedName name="WPImov_f" localSheetId="71">#REF!</definedName>
    <definedName name="WPImov_f" localSheetId="73">#REF!</definedName>
    <definedName name="WPImov_f" localSheetId="75">#REF!</definedName>
    <definedName name="WPImov_f" localSheetId="76">#REF!</definedName>
    <definedName name="WPImov_f" localSheetId="77">#REF!</definedName>
    <definedName name="WPImov_f" localSheetId="78">#REF!</definedName>
    <definedName name="WPImov_f" localSheetId="81">#REF!</definedName>
    <definedName name="WPImov_f" localSheetId="82">#REF!</definedName>
    <definedName name="WPImov_f" localSheetId="15">#REF!</definedName>
    <definedName name="WPImov_f" localSheetId="18">#REF!</definedName>
    <definedName name="WPImov_f" localSheetId="17">#REF!</definedName>
    <definedName name="WPImov_f" localSheetId="64">#REF!</definedName>
    <definedName name="WPImov_f" localSheetId="65">#REF!</definedName>
    <definedName name="WPImov_f" localSheetId="87">#REF!</definedName>
    <definedName name="WPImov_f" localSheetId="85">#REF!</definedName>
    <definedName name="WPImov_f" localSheetId="86">#REF!</definedName>
    <definedName name="WPImov_f" localSheetId="88">#REF!</definedName>
    <definedName name="WPImov_f" localSheetId="89">#REF!</definedName>
    <definedName name="WPImov_f">#REF!</definedName>
    <definedName name="WPIMPA" localSheetId="1">#REF!</definedName>
    <definedName name="WPIMPA" localSheetId="7">[7]Links!$B$71</definedName>
    <definedName name="WPIMPA" localSheetId="45">[7]Links!$B$71</definedName>
    <definedName name="WPIMPA" localSheetId="47">[7]Links!$B$71</definedName>
    <definedName name="WPIMPA">#REF!</definedName>
    <definedName name="WPIMQ" localSheetId="1">#REF!</definedName>
    <definedName name="WPIMQ" localSheetId="7">[7]Links!$B$35</definedName>
    <definedName name="WPIMQ" localSheetId="45">[7]Links!$B$35</definedName>
    <definedName name="WPIMQ" localSheetId="47">[7]Links!$B$35</definedName>
    <definedName name="WPIMQ">#REF!</definedName>
    <definedName name="WPIMQA" localSheetId="1">#REF!</definedName>
    <definedName name="WPIMQA" localSheetId="7">[7]Links!$B$44</definedName>
    <definedName name="WPIMQA" localSheetId="45">[7]Links!$B$44</definedName>
    <definedName name="WPIMQA" localSheetId="47">[7]Links!$B$44</definedName>
    <definedName name="WPIMQA">#REF!</definedName>
    <definedName name="WPIMY" localSheetId="7">[2]Links!$B$21</definedName>
    <definedName name="WPIMY" localSheetId="22">#REF!</definedName>
    <definedName name="WPIMY" localSheetId="32">#REF!</definedName>
    <definedName name="WPIMY" localSheetId="45">[2]Links!$B$21</definedName>
    <definedName name="WPIMY" localSheetId="47">[2]Links!$B$21</definedName>
    <definedName name="WPIMY" localSheetId="66">#REF!</definedName>
    <definedName name="WPIMY" localSheetId="67">#REF!</definedName>
    <definedName name="WPIMY" localSheetId="69">#REF!</definedName>
    <definedName name="WPIMY" localSheetId="71">#REF!</definedName>
    <definedName name="WPIMY" localSheetId="75">#REF!</definedName>
    <definedName name="WPIMY" localSheetId="77">#REF!</definedName>
    <definedName name="WPIMY" localSheetId="81">#REF!</definedName>
    <definedName name="WPIMY" localSheetId="64">#REF!</definedName>
    <definedName name="WPIMY" localSheetId="65">#REF!</definedName>
    <definedName name="WPIMY">#REF!</definedName>
    <definedName name="WPIMY1" localSheetId="7">[2]Links!$D$16</definedName>
    <definedName name="WPIMY1" localSheetId="22">#REF!</definedName>
    <definedName name="WPIMY1" localSheetId="32">#REF!</definedName>
    <definedName name="WPIMY1" localSheetId="45">[2]Links!$D$16</definedName>
    <definedName name="WPIMY1" localSheetId="47">[2]Links!$D$16</definedName>
    <definedName name="WPIMY1" localSheetId="66">#REF!</definedName>
    <definedName name="WPIMY1" localSheetId="67">#REF!</definedName>
    <definedName name="WPIMY1" localSheetId="69">#REF!</definedName>
    <definedName name="WPIMY1" localSheetId="71">#REF!</definedName>
    <definedName name="WPIMY1" localSheetId="75">#REF!</definedName>
    <definedName name="WPIMY1" localSheetId="77">#REF!</definedName>
    <definedName name="WPIMY1" localSheetId="81">#REF!</definedName>
    <definedName name="WPIMY1" localSheetId="64">#REF!</definedName>
    <definedName name="WPIMY1" localSheetId="65">#REF!</definedName>
    <definedName name="WPIMY1">#REF!</definedName>
    <definedName name="WPIMYA" localSheetId="7">[2]Links!$B$26</definedName>
    <definedName name="WPIMYA" localSheetId="22">#REF!</definedName>
    <definedName name="WPIMYA" localSheetId="32">#REF!</definedName>
    <definedName name="WPIMYA" localSheetId="45">[2]Links!$B$26</definedName>
    <definedName name="WPIMYA" localSheetId="47">[2]Links!$B$26</definedName>
    <definedName name="WPIMYA" localSheetId="66">#REF!</definedName>
    <definedName name="WPIMYA" localSheetId="67">#REF!</definedName>
    <definedName name="WPIMYA" localSheetId="69">#REF!</definedName>
    <definedName name="WPIMYA" localSheetId="71">#REF!</definedName>
    <definedName name="WPIMYA" localSheetId="75">#REF!</definedName>
    <definedName name="WPIMYA" localSheetId="77">#REF!</definedName>
    <definedName name="WPIMYA" localSheetId="81">#REF!</definedName>
    <definedName name="WPIMYA" localSheetId="64">#REF!</definedName>
    <definedName name="WPIMYA" localSheetId="65">#REF!</definedName>
    <definedName name="WPIMYA">#REF!</definedName>
    <definedName name="WPIPA" localSheetId="1">#REF!</definedName>
    <definedName name="WPIPA" localSheetId="7">[7]Links!$B$69</definedName>
    <definedName name="WPIPA" localSheetId="45">[7]Links!$B$69</definedName>
    <definedName name="WPIPA" localSheetId="47">[7]Links!$B$69</definedName>
    <definedName name="WPIPA">#REF!</definedName>
    <definedName name="WPIQ" localSheetId="1">#REF!</definedName>
    <definedName name="WPIQ" localSheetId="7">[7]Links!$B$33</definedName>
    <definedName name="WPIQ" localSheetId="45">[7]Links!$B$33</definedName>
    <definedName name="WPIQ" localSheetId="47">[7]Links!$B$33</definedName>
    <definedName name="WPIQ">#REF!</definedName>
    <definedName name="WPIQA" localSheetId="1">#REF!</definedName>
    <definedName name="WPIQA" localSheetId="7">[7]Links!$B$42</definedName>
    <definedName name="WPIQA" localSheetId="45">[7]Links!$B$42</definedName>
    <definedName name="WPIQA" localSheetId="47">[7]Links!$B$42</definedName>
    <definedName name="WPIQA">#REF!</definedName>
    <definedName name="WPIY" localSheetId="7">[2]Links!$B$11</definedName>
    <definedName name="WPIY" localSheetId="22">#REF!</definedName>
    <definedName name="WPIY" localSheetId="32">#REF!</definedName>
    <definedName name="WPIY" localSheetId="45">[2]Links!$B$11</definedName>
    <definedName name="WPIY" localSheetId="47">[2]Links!$B$11</definedName>
    <definedName name="WPIY" localSheetId="66">#REF!</definedName>
    <definedName name="WPIY" localSheetId="67">#REF!</definedName>
    <definedName name="WPIY" localSheetId="69">#REF!</definedName>
    <definedName name="WPIY" localSheetId="71">#REF!</definedName>
    <definedName name="WPIY" localSheetId="75">#REF!</definedName>
    <definedName name="WPIY" localSheetId="77">#REF!</definedName>
    <definedName name="WPIY" localSheetId="81">#REF!</definedName>
    <definedName name="WPIY" localSheetId="64">#REF!</definedName>
    <definedName name="WPIY" localSheetId="65">#REF!</definedName>
    <definedName name="WPIY">#REF!</definedName>
    <definedName name="WPIYA" localSheetId="1">#REF!</definedName>
    <definedName name="WPIYA" localSheetId="7">[7]Links!$B$60</definedName>
    <definedName name="WPIYA" localSheetId="45">[7]Links!$B$60</definedName>
    <definedName name="WPIYA" localSheetId="47">[7]Links!$B$60</definedName>
    <definedName name="WPIYA">#REF!</definedName>
    <definedName name="WR" localSheetId="7">[5]C!$L$20</definedName>
    <definedName name="WR" localSheetId="45">[5]C!$L$20</definedName>
    <definedName name="WR" localSheetId="47">[5]C!$L$20</definedName>
    <definedName name="WR" localSheetId="69">#REF!</definedName>
    <definedName name="WR" localSheetId="73">#REF!</definedName>
    <definedName name="WR">#REF!</definedName>
    <definedName name="WR.édition">{"résultats",#N/A,FALSE,"résultats SFS";"indicateurs",#N/A,FALSE,"résultats SFS";"commentaires",#N/A,FALSE,"commentaires SFS";"graphiques",#N/A,FALSE,"graphiques SFS"}</definedName>
    <definedName name="WR_P" localSheetId="7">[2]Links!$X$15</definedName>
    <definedName name="WR_P" localSheetId="22">#REF!</definedName>
    <definedName name="WR_P" localSheetId="32">#REF!</definedName>
    <definedName name="WR_P" localSheetId="45">[2]Links!$X$15</definedName>
    <definedName name="WR_P" localSheetId="47">[2]Links!$X$15</definedName>
    <definedName name="WR_P" localSheetId="66">#REF!</definedName>
    <definedName name="WR_P" localSheetId="67">#REF!</definedName>
    <definedName name="WR_P" localSheetId="69">#REF!</definedName>
    <definedName name="WR_P" localSheetId="71">#REF!</definedName>
    <definedName name="WR_P" localSheetId="75">#REF!</definedName>
    <definedName name="WR_P" localSheetId="77">#REF!</definedName>
    <definedName name="WR_P" localSheetId="81">#REF!</definedName>
    <definedName name="WR_P" localSheetId="64">#REF!</definedName>
    <definedName name="WR_P" localSheetId="65">#REF!</definedName>
    <definedName name="WR_P">#REF!</definedName>
    <definedName name="wrn.04." localSheetId="1" hidden="1">{#N/A,#N/A,FALSE,"т04"}</definedName>
    <definedName name="wrn.04." localSheetId="12" hidden="1">{#N/A,#N/A,FALSE,"т04"}</definedName>
    <definedName name="wrn.04." localSheetId="13" hidden="1">{#N/A,#N/A,FALSE,"т04"}</definedName>
    <definedName name="wrn.04." localSheetId="7" hidden="1">{#N/A,#N/A,FALSE,"т04"}</definedName>
    <definedName name="wrn.04." localSheetId="11" hidden="1">{#N/A,#N/A,FALSE,"т04"}</definedName>
    <definedName name="wrn.04." localSheetId="39" hidden="1">{#N/A,#N/A,FALSE,"т04"}</definedName>
    <definedName name="wrn.04." localSheetId="45" hidden="1">{#N/A,#N/A,FALSE,"т04"}</definedName>
    <definedName name="wrn.04." localSheetId="4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9" hidden="1">{#N/A,#N/A,FALSE,"т04"}</definedName>
    <definedName name="wrn.04." localSheetId="71" hidden="1">{#N/A,#N/A,FALSE,"т04"}</definedName>
    <definedName name="wrn.04." localSheetId="75" hidden="1">{#N/A,#N/A,FALSE,"т04"}</definedName>
    <definedName name="wrn.04." localSheetId="84">{#N/A,#N/A,FALSE,"т02бд"}</definedName>
    <definedName name="wrn.04." localSheetId="76" hidden="1">{#N/A,#N/A,FALSE,"т04"}</definedName>
    <definedName name="wrn.04." localSheetId="77" hidden="1">{#N/A,#N/A,FALSE,"т04"}</definedName>
    <definedName name="wrn.04." localSheetId="81" hidden="1">{#N/A,#N/A,FALSE,"т04"}</definedName>
    <definedName name="wrn.04." localSheetId="82" hidden="1">{#N/A,#N/A,FALSE,"т04"}</definedName>
    <definedName name="wrn.04." localSheetId="83">{#N/A,#N/A,FALSE,"т02бд"}</definedName>
    <definedName name="wrn.04." localSheetId="64" hidden="1">{#N/A,#N/A,FALSE,"т04"}</definedName>
    <definedName name="wrn.04." localSheetId="65" hidden="1">{#N/A,#N/A,FALSE,"т04"}</definedName>
    <definedName name="wrn.04." localSheetId="87" hidden="1">{#N/A,#N/A,FALSE,"т04"}</definedName>
    <definedName name="wrn.04." localSheetId="85" hidden="1">{#N/A,#N/A,FALSE,"т04"}</definedName>
    <definedName name="wrn.04." localSheetId="86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2" hidden="1">{#N/A,#N/A,FALSE,"т04"}</definedName>
    <definedName name="wrn.04._2" localSheetId="13" hidden="1">{#N/A,#N/A,FALSE,"т04"}</definedName>
    <definedName name="wrn.04._2" localSheetId="7" hidden="1">{#N/A,#N/A,FALSE,"т04"}</definedName>
    <definedName name="wrn.04._2" localSheetId="11" hidden="1">{#N/A,#N/A,FALSE,"т04"}</definedName>
    <definedName name="wrn.04._2" localSheetId="39" hidden="1">{#N/A,#N/A,FALSE,"т04"}</definedName>
    <definedName name="wrn.04._2" localSheetId="45" hidden="1">{#N/A,#N/A,FALSE,"т04"}</definedName>
    <definedName name="wrn.04._2" localSheetId="4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9" hidden="1">{#N/A,#N/A,FALSE,"т04"}</definedName>
    <definedName name="wrn.04._2" localSheetId="71" hidden="1">{#N/A,#N/A,FALSE,"т04"}</definedName>
    <definedName name="wrn.04._2" localSheetId="75" hidden="1">{#N/A,#N/A,FALSE,"т04"}</definedName>
    <definedName name="wrn.04._2" localSheetId="84">{#N/A,#N/A,FALSE,"т04"}</definedName>
    <definedName name="wrn.04._2" localSheetId="76" hidden="1">{#N/A,#N/A,FALSE,"т04"}</definedName>
    <definedName name="wrn.04._2" localSheetId="77" hidden="1">{#N/A,#N/A,FALSE,"т04"}</definedName>
    <definedName name="wrn.04._2" localSheetId="81" hidden="1">{#N/A,#N/A,FALSE,"т04"}</definedName>
    <definedName name="wrn.04._2" localSheetId="82" hidden="1">{#N/A,#N/A,FALSE,"т04"}</definedName>
    <definedName name="wrn.04._2" localSheetId="83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87" hidden="1">{#N/A,#N/A,FALSE,"т04"}</definedName>
    <definedName name="wrn.04._2" localSheetId="85" hidden="1">{#N/A,#N/A,FALSE,"т04"}</definedName>
    <definedName name="wrn.04._2" localSheetId="86" hidden="1">{#N/A,#N/A,FALSE,"т04"}</definedName>
    <definedName name="wrn.04._2" localSheetId="88" hidden="1">{#N/A,#N/A,FALSE,"т04"}</definedName>
    <definedName name="wrn.04._2" localSheetId="8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2" hidden="1">{#N/A,#N/A,FALSE,"т04"}</definedName>
    <definedName name="wrn.04._2_1" localSheetId="13" hidden="1">{#N/A,#N/A,FALSE,"т04"}</definedName>
    <definedName name="wrn.04._2_1" localSheetId="7" hidden="1">{#N/A,#N/A,FALSE,"т04"}</definedName>
    <definedName name="wrn.04._2_1" localSheetId="11" hidden="1">{#N/A,#N/A,FALSE,"т04"}</definedName>
    <definedName name="wrn.04._2_1" localSheetId="39" hidden="1">{#N/A,#N/A,FALSE,"т04"}</definedName>
    <definedName name="wrn.04._2_1" localSheetId="45" hidden="1">{#N/A,#N/A,FALSE,"т04"}</definedName>
    <definedName name="wrn.04._2_1" localSheetId="4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9" hidden="1">{#N/A,#N/A,FALSE,"т04"}</definedName>
    <definedName name="wrn.04._2_1" localSheetId="71" hidden="1">{#N/A,#N/A,FALSE,"т04"}</definedName>
    <definedName name="wrn.04._2_1" localSheetId="75" hidden="1">{#N/A,#N/A,FALSE,"т04"}</definedName>
    <definedName name="wrn.04._2_1" localSheetId="84">{#N/A,#N/A,FALSE,"т04"}</definedName>
    <definedName name="wrn.04._2_1" localSheetId="76" hidden="1">{#N/A,#N/A,FALSE,"т04"}</definedName>
    <definedName name="wrn.04._2_1" localSheetId="77" hidden="1">{#N/A,#N/A,FALSE,"т04"}</definedName>
    <definedName name="wrn.04._2_1" localSheetId="81" hidden="1">{#N/A,#N/A,FALSE,"т04"}</definedName>
    <definedName name="wrn.04._2_1" localSheetId="82" hidden="1">{#N/A,#N/A,FALSE,"т04"}</definedName>
    <definedName name="wrn.04._2_1" localSheetId="83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87" hidden="1">{#N/A,#N/A,FALSE,"т04"}</definedName>
    <definedName name="wrn.04._2_1" localSheetId="85" hidden="1">{#N/A,#N/A,FALSE,"т04"}</definedName>
    <definedName name="wrn.04._2_1" localSheetId="86" hidden="1">{#N/A,#N/A,FALSE,"т04"}</definedName>
    <definedName name="wrn.04._2_1" localSheetId="88" hidden="1">{#N/A,#N/A,FALSE,"т04"}</definedName>
    <definedName name="wrn.04._2_1" localSheetId="8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2" hidden="1">{#N/A,#N/A,FALSE,"т02бд"}</definedName>
    <definedName name="wrn.05" localSheetId="13" hidden="1">{#N/A,#N/A,FALSE,"т02бд"}</definedName>
    <definedName name="wrn.05" localSheetId="7" hidden="1">{#N/A,#N/A,FALSE,"т02бд"}</definedName>
    <definedName name="wrn.05" localSheetId="11" hidden="1">{#N/A,#N/A,FALSE,"т02бд"}</definedName>
    <definedName name="wrn.05" localSheetId="39" hidden="1">{#N/A,#N/A,FALSE,"т02бд"}</definedName>
    <definedName name="wrn.05" localSheetId="45" hidden="1">{#N/A,#N/A,FALSE,"т02бд"}</definedName>
    <definedName name="wrn.05" localSheetId="4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9" hidden="1">{#N/A,#N/A,FALSE,"т02бд"}</definedName>
    <definedName name="wrn.05" localSheetId="71" hidden="1">{#N/A,#N/A,FALSE,"т02бд"}</definedName>
    <definedName name="wrn.05" localSheetId="75" hidden="1">{#N/A,#N/A,FALSE,"т02бд"}</definedName>
    <definedName name="wrn.05" localSheetId="84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81" hidden="1">{#N/A,#N/A,FALSE,"т02бд"}</definedName>
    <definedName name="wrn.05" localSheetId="82" hidden="1">{#N/A,#N/A,FALSE,"т02бд"}</definedName>
    <definedName name="wrn.05" localSheetId="83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87" hidden="1">{#N/A,#N/A,FALSE,"т02бд"}</definedName>
    <definedName name="wrn.05" localSheetId="85" hidden="1">{#N/A,#N/A,FALSE,"т02бд"}</definedName>
    <definedName name="wrn.05" localSheetId="86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hidden="1">{#N/A,#N/A,FALSE,"т02бд"}</definedName>
    <definedName name="wrn.Aging._.and._.Trend._.Analysis.">{#N/A,#N/A,FALSE,"Aging Summary";#N/A,#N/A,FALSE,"Ratio Analysis";#N/A,#N/A,FALSE,"Test 120 Day Accts";#N/A,#N/A,FALSE,"Tickmarks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7" hidden="1">{"BOP_TAB",#N/A,FALSE,"N";"MIDTERM_TAB",#N/A,FALSE,"O"}</definedName>
    <definedName name="wrn.BOP_MIDTERM." localSheetId="11" hidden="1">{"BOP_TAB",#N/A,FALSE,"N";"MIDTERM_TAB",#N/A,FALSE,"O"}</definedName>
    <definedName name="wrn.BOP_MIDTERM." localSheetId="39" hidden="1">{"BOP_TAB",#N/A,FALSE,"N";"MIDTERM_TAB",#N/A,FALSE,"O"}</definedName>
    <definedName name="wrn.BOP_MIDTERM." localSheetId="45" hidden="1">{"BOP_TAB",#N/A,FALSE,"N";"MIDTERM_TAB",#N/A,FALSE,"O"}</definedName>
    <definedName name="wrn.BOP_MIDTERM." localSheetId="4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5" hidden="1">{"BOP_TAB",#N/A,FALSE,"N";"MIDTERM_TAB",#N/A,FALSE,"O"}</definedName>
    <definedName name="wrn.BOP_MIDTERM." localSheetId="84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87" hidden="1">{"BOP_TAB",#N/A,FALSE,"N";"MIDTERM_TAB",#N/A,FALSE,"O"}</definedName>
    <definedName name="wrn.BOP_MIDTERM." localSheetId="85" hidden="1">{"BOP_TAB",#N/A,FALSE,"N";"MIDTERM_TAB",#N/A,FALSE,"O"}</definedName>
    <definedName name="wrn.BOP_MIDTERM." localSheetId="86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7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84">{"BOP_TAB",#N/A,FALSE,"N";"MIDTERM_TAB",#N/A,FALSE,"O"}</definedName>
    <definedName name="wrn.BOP_MIDTERM._2" localSheetId="76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81" hidden="1">{"BOP_TAB",#N/A,FALSE,"N";"MIDTERM_TAB",#N/A,FALSE,"O"}</definedName>
    <definedName name="wrn.BOP_MIDTERM._2" localSheetId="82" hidden="1">{"BOP_TAB",#N/A,FALSE,"N";"MIDTERM_TAB",#N/A,FALSE,"O"}</definedName>
    <definedName name="wrn.BOP_MIDTERM._2" localSheetId="83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87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86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8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7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84">{"BOP_TAB",#N/A,FALSE,"N";"MIDTERM_TAB",#N/A,FALSE,"O"}</definedName>
    <definedName name="wrn.BOP_MIDTERM._2_1" localSheetId="76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81" hidden="1">{"BOP_TAB",#N/A,FALSE,"N";"MIDTERM_TAB",#N/A,FALSE,"O"}</definedName>
    <definedName name="wrn.BOP_MIDTERM._2_1" localSheetId="82" hidden="1">{"BOP_TAB",#N/A,FALSE,"N";"MIDTERM_TAB",#N/A,FALSE,"O"}</definedName>
    <definedName name="wrn.BOP_MIDTERM._2_1" localSheetId="83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87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86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89" hidden="1">{"BOP_TAB",#N/A,FALSE,"N";"MIDTERM_TAB",#N/A,FALSE,"O"}</definedName>
    <definedName name="wrn.BOP_MIDTERM._2_1" hidden="1">{"BOP_TAB",#N/A,FALSE,"N";"MIDTERM_TAB",#N/A,FALSE,"O"}</definedName>
    <definedName name="wrn.cadran.">{"cadran",#N/A,FALSE,"résultats BFI"}</definedName>
    <definedName name="wrn.combfi.">{#N/A,#N/A,FALSE,"commentaires BFI"}</definedName>
    <definedName name="wrn.édition.">{"résultats",#N/A,FALSE,"résultats SFS";"indicateurs",#N/A,FALSE,"résultats SFS";"commentaires",#N/A,FALSE,"commentaires SFS";"graphiques",#N/A,FALSE,"graphiques SFS"}</definedName>
    <definedName name="wrn.ex.">{#N/A,#N/A,FALSE,"NBU rates 1999"}</definedName>
    <definedName name="wrn.ex._2">{#N/A,#N/A,FALSE,"NBU rates 1999"}</definedName>
    <definedName name="wrn.ex._3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7" hidden="1">{"MONA",#N/A,FALSE,"S"}</definedName>
    <definedName name="wrn.MONA." localSheetId="11" hidden="1">{"MONA",#N/A,FALSE,"S"}</definedName>
    <definedName name="wrn.MONA." localSheetId="39" hidden="1">{"MONA",#N/A,FALSE,"S"}</definedName>
    <definedName name="wrn.MONA." localSheetId="45" hidden="1">{"MONA",#N/A,FALSE,"S"}</definedName>
    <definedName name="wrn.MONA." localSheetId="4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5" hidden="1">{"MONA",#N/A,FALSE,"S"}</definedName>
    <definedName name="wrn.MONA." localSheetId="84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83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87" hidden="1">{"MONA",#N/A,FALSE,"S"}</definedName>
    <definedName name="wrn.MONA." localSheetId="85" hidden="1">{"MONA",#N/A,FALSE,"S"}</definedName>
    <definedName name="wrn.MONA." localSheetId="86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2" hidden="1">{"MONA",#N/A,FALSE,"S"}</definedName>
    <definedName name="wrn.MONA._2" localSheetId="13" hidden="1">{"MONA",#N/A,FALSE,"S"}</definedName>
    <definedName name="wrn.MONA._2" localSheetId="7" hidden="1">{"MONA",#N/A,FALSE,"S"}</definedName>
    <definedName name="wrn.MONA._2" localSheetId="11" hidden="1">{"MONA",#N/A,FALSE,"S"}</definedName>
    <definedName name="wrn.MONA._2" localSheetId="39" hidden="1">{"MONA",#N/A,FALSE,"S"}</definedName>
    <definedName name="wrn.MONA._2" localSheetId="45" hidden="1">{"MONA",#N/A,FALSE,"S"}</definedName>
    <definedName name="wrn.MONA._2" localSheetId="4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9" hidden="1">{"MONA",#N/A,FALSE,"S"}</definedName>
    <definedName name="wrn.MONA._2" localSheetId="71" hidden="1">{"MONA",#N/A,FALSE,"S"}</definedName>
    <definedName name="wrn.MONA._2" localSheetId="75" hidden="1">{"MONA",#N/A,FALSE,"S"}</definedName>
    <definedName name="wrn.MONA._2" localSheetId="84">{"MONA",#N/A,FALSE,"S"}</definedName>
    <definedName name="wrn.MONA._2" localSheetId="76" hidden="1">{"MONA",#N/A,FALSE,"S"}</definedName>
    <definedName name="wrn.MONA._2" localSheetId="77" hidden="1">{"MONA",#N/A,FALSE,"S"}</definedName>
    <definedName name="wrn.MONA._2" localSheetId="81" hidden="1">{"MONA",#N/A,FALSE,"S"}</definedName>
    <definedName name="wrn.MONA._2" localSheetId="82" hidden="1">{"MONA",#N/A,FALSE,"S"}</definedName>
    <definedName name="wrn.MONA._2" localSheetId="83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87" hidden="1">{"MONA",#N/A,FALSE,"S"}</definedName>
    <definedName name="wrn.MONA._2" localSheetId="85" hidden="1">{"MONA",#N/A,FALSE,"S"}</definedName>
    <definedName name="wrn.MONA._2" localSheetId="86" hidden="1">{"MONA",#N/A,FALSE,"S"}</definedName>
    <definedName name="wrn.MONA._2" localSheetId="88" hidden="1">{"MONA",#N/A,FALSE,"S"}</definedName>
    <definedName name="wrn.MONA._2" localSheetId="8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2" hidden="1">{"MONA",#N/A,FALSE,"S"}</definedName>
    <definedName name="wrn.MONA._2_1" localSheetId="13" hidden="1">{"MONA",#N/A,FALSE,"S"}</definedName>
    <definedName name="wrn.MONA._2_1" localSheetId="7" hidden="1">{"MONA",#N/A,FALSE,"S"}</definedName>
    <definedName name="wrn.MONA._2_1" localSheetId="11" hidden="1">{"MONA",#N/A,FALSE,"S"}</definedName>
    <definedName name="wrn.MONA._2_1" localSheetId="39" hidden="1">{"MONA",#N/A,FALSE,"S"}</definedName>
    <definedName name="wrn.MONA._2_1" localSheetId="45" hidden="1">{"MONA",#N/A,FALSE,"S"}</definedName>
    <definedName name="wrn.MONA._2_1" localSheetId="4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9" hidden="1">{"MONA",#N/A,FALSE,"S"}</definedName>
    <definedName name="wrn.MONA._2_1" localSheetId="71" hidden="1">{"MONA",#N/A,FALSE,"S"}</definedName>
    <definedName name="wrn.MONA._2_1" localSheetId="75" hidden="1">{"MONA",#N/A,FALSE,"S"}</definedName>
    <definedName name="wrn.MONA._2_1" localSheetId="84">{"MONA",#N/A,FALSE,"S"}</definedName>
    <definedName name="wrn.MONA._2_1" localSheetId="76" hidden="1">{"MONA",#N/A,FALSE,"S"}</definedName>
    <definedName name="wrn.MONA._2_1" localSheetId="77" hidden="1">{"MONA",#N/A,FALSE,"S"}</definedName>
    <definedName name="wrn.MONA._2_1" localSheetId="81" hidden="1">{"MONA",#N/A,FALSE,"S"}</definedName>
    <definedName name="wrn.MONA._2_1" localSheetId="82" hidden="1">{"MONA",#N/A,FALSE,"S"}</definedName>
    <definedName name="wrn.MONA._2_1" localSheetId="83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87" hidden="1">{"MONA",#N/A,FALSE,"S"}</definedName>
    <definedName name="wrn.MONA._2_1" localSheetId="85" hidden="1">{"MONA",#N/A,FALSE,"S"}</definedName>
    <definedName name="wrn.MONA._2_1" localSheetId="86" hidden="1">{"MONA",#N/A,FALSE,"S"}</definedName>
    <definedName name="wrn.MONA._2_1" localSheetId="88" hidden="1">{"MONA",#N/A,FALSE,"S"}</definedName>
    <definedName name="wrn.MONA._2_1" localSheetId="8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4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7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84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81" hidden="1">{#N/A,#N/A,FALSE,"I";#N/A,#N/A,FALSE,"J";#N/A,#N/A,FALSE,"K";#N/A,#N/A,FALSE,"L";#N/A,#N/A,FALSE,"M";#N/A,#N/A,FALSE,"N";#N/A,#N/A,FALSE,"O"}</definedName>
    <definedName name="wrn.Output._.tables._2" localSheetId="82" hidden="1">{#N/A,#N/A,FALSE,"I";#N/A,#N/A,FALSE,"J";#N/A,#N/A,FALSE,"K";#N/A,#N/A,FALSE,"L";#N/A,#N/A,FALSE,"M";#N/A,#N/A,FALSE,"N";#N/A,#N/A,FALSE,"O"}</definedName>
    <definedName name="wrn.Output._.tables._2" localSheetId="83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87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8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7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84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81" hidden="1">{#N/A,#N/A,FALSE,"I";#N/A,#N/A,FALSE,"J";#N/A,#N/A,FALSE,"K";#N/A,#N/A,FALSE,"L";#N/A,#N/A,FALSE,"M";#N/A,#N/A,FALSE,"N";#N/A,#N/A,FALSE,"O"}</definedName>
    <definedName name="wrn.Output._.tables._2_1" localSheetId="82" hidden="1">{#N/A,#N/A,FALSE,"I";#N/A,#N/A,FALSE,"J";#N/A,#N/A,FALSE,"K";#N/A,#N/A,FALSE,"L";#N/A,#N/A,FALSE,"M";#N/A,#N/A,FALSE,"N";#N/A,#N/A,FALSE,"O"}</definedName>
    <definedName name="wrn.Output._.tables._2_1" localSheetId="83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87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8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>{#N/A,#N/A,TRUE,"Tab0201";#N/A,#N/A,TRUE,"Tab0202";#N/A,#N/A,TRUE,"Tab0203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7" hidden="1">{"WEO",#N/A,FALSE,"T"}</definedName>
    <definedName name="wrn.WEO." localSheetId="11" hidden="1">{"WEO",#N/A,FALSE,"T"}</definedName>
    <definedName name="wrn.WEO." localSheetId="39" hidden="1">{"WEO",#N/A,FALSE,"T"}</definedName>
    <definedName name="wrn.WEO." localSheetId="45" hidden="1">{"WEO",#N/A,FALSE,"T"}</definedName>
    <definedName name="wrn.WEO." localSheetId="4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5" hidden="1">{"WEO",#N/A,FALSE,"T"}</definedName>
    <definedName name="wrn.WEO." localSheetId="84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81" hidden="1">{"WEO",#N/A,FALSE,"T"}</definedName>
    <definedName name="wrn.WEO." localSheetId="82" hidden="1">{"WEO",#N/A,FALSE,"T"}</definedName>
    <definedName name="wrn.WEO." localSheetId="83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87" hidden="1">{"WEO",#N/A,FALSE,"T"}</definedName>
    <definedName name="wrn.WEO." localSheetId="85" hidden="1">{"WEO",#N/A,FALSE,"T"}</definedName>
    <definedName name="wrn.WEO." localSheetId="86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2" hidden="1">{"WEO",#N/A,FALSE,"T"}</definedName>
    <definedName name="wrn.WEO._2" localSheetId="13" hidden="1">{"WEO",#N/A,FALSE,"T"}</definedName>
    <definedName name="wrn.WEO._2" localSheetId="7" hidden="1">{"WEO",#N/A,FALSE,"T"}</definedName>
    <definedName name="wrn.WEO._2" localSheetId="11" hidden="1">{"WEO",#N/A,FALSE,"T"}</definedName>
    <definedName name="wrn.WEO._2" localSheetId="39" hidden="1">{"WEO",#N/A,FALSE,"T"}</definedName>
    <definedName name="wrn.WEO._2" localSheetId="45" hidden="1">{"WEO",#N/A,FALSE,"T"}</definedName>
    <definedName name="wrn.WEO._2" localSheetId="4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9" hidden="1">{"WEO",#N/A,FALSE,"T"}</definedName>
    <definedName name="wrn.WEO._2" localSheetId="71" hidden="1">{"WEO",#N/A,FALSE,"T"}</definedName>
    <definedName name="wrn.WEO._2" localSheetId="75" hidden="1">{"WEO",#N/A,FALSE,"T"}</definedName>
    <definedName name="wrn.WEO._2" localSheetId="84">{"WEO",#N/A,FALSE,"T"}</definedName>
    <definedName name="wrn.WEO._2" localSheetId="76" hidden="1">{"WEO",#N/A,FALSE,"T"}</definedName>
    <definedName name="wrn.WEO._2" localSheetId="77" hidden="1">{"WEO",#N/A,FALSE,"T"}</definedName>
    <definedName name="wrn.WEO._2" localSheetId="81" hidden="1">{"WEO",#N/A,FALSE,"T"}</definedName>
    <definedName name="wrn.WEO._2" localSheetId="82" hidden="1">{"WEO",#N/A,FALSE,"T"}</definedName>
    <definedName name="wrn.WEO._2" localSheetId="83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87" hidden="1">{"WEO",#N/A,FALSE,"T"}</definedName>
    <definedName name="wrn.WEO._2" localSheetId="85" hidden="1">{"WEO",#N/A,FALSE,"T"}</definedName>
    <definedName name="wrn.WEO._2" localSheetId="86" hidden="1">{"WEO",#N/A,FALSE,"T"}</definedName>
    <definedName name="wrn.WEO._2" localSheetId="88" hidden="1">{"WEO",#N/A,FALSE,"T"}</definedName>
    <definedName name="wrn.WEO._2" localSheetId="8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2" hidden="1">{"WEO",#N/A,FALSE,"T"}</definedName>
    <definedName name="wrn.WEO._2_1" localSheetId="13" hidden="1">{"WEO",#N/A,FALSE,"T"}</definedName>
    <definedName name="wrn.WEO._2_1" localSheetId="7" hidden="1">{"WEO",#N/A,FALSE,"T"}</definedName>
    <definedName name="wrn.WEO._2_1" localSheetId="11" hidden="1">{"WEO",#N/A,FALSE,"T"}</definedName>
    <definedName name="wrn.WEO._2_1" localSheetId="39" hidden="1">{"WEO",#N/A,FALSE,"T"}</definedName>
    <definedName name="wrn.WEO._2_1" localSheetId="45" hidden="1">{"WEO",#N/A,FALSE,"T"}</definedName>
    <definedName name="wrn.WEO._2_1" localSheetId="4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9" hidden="1">{"WEO",#N/A,FALSE,"T"}</definedName>
    <definedName name="wrn.WEO._2_1" localSheetId="71" hidden="1">{"WEO",#N/A,FALSE,"T"}</definedName>
    <definedName name="wrn.WEO._2_1" localSheetId="75" hidden="1">{"WEO",#N/A,FALSE,"T"}</definedName>
    <definedName name="wrn.WEO._2_1" localSheetId="84">{"WEO",#N/A,FALSE,"T"}</definedName>
    <definedName name="wrn.WEO._2_1" localSheetId="76" hidden="1">{"WEO",#N/A,FALSE,"T"}</definedName>
    <definedName name="wrn.WEO._2_1" localSheetId="77" hidden="1">{"WEO",#N/A,FALSE,"T"}</definedName>
    <definedName name="wrn.WEO._2_1" localSheetId="81" hidden="1">{"WEO",#N/A,FALSE,"T"}</definedName>
    <definedName name="wrn.WEO._2_1" localSheetId="82" hidden="1">{"WEO",#N/A,FALSE,"T"}</definedName>
    <definedName name="wrn.WEO._2_1" localSheetId="83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87" hidden="1">{"WEO",#N/A,FALSE,"T"}</definedName>
    <definedName name="wrn.WEO._2_1" localSheetId="85" hidden="1">{"WEO",#N/A,FALSE,"T"}</definedName>
    <definedName name="wrn.WEO._2_1" localSheetId="86" hidden="1">{"WEO",#N/A,FALSE,"T"}</definedName>
    <definedName name="wrn.WEO._2_1" localSheetId="88" hidden="1">{"WEO",#N/A,FALSE,"T"}</definedName>
    <definedName name="wrn.WEO._2_1" localSheetId="8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12" hidden="1">{#N/A,#N/A,FALSE,"т02бд"}</definedName>
    <definedName name="wrn.д02." localSheetId="13" hidden="1">{#N/A,#N/A,FALSE,"т02бд"}</definedName>
    <definedName name="wrn.д02." localSheetId="7" hidden="1">{#N/A,#N/A,FALSE,"т02бд"}</definedName>
    <definedName name="wrn.д02." localSheetId="11" hidden="1">{#N/A,#N/A,FALSE,"т02бд"}</definedName>
    <definedName name="wrn.д02." localSheetId="39" hidden="1">{#N/A,#N/A,FALSE,"т02бд"}</definedName>
    <definedName name="wrn.д02." localSheetId="45" hidden="1">{#N/A,#N/A,FALSE,"т02бд"}</definedName>
    <definedName name="wrn.д02." localSheetId="4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9" hidden="1">{#N/A,#N/A,FALSE,"т02бд"}</definedName>
    <definedName name="wrn.д02." localSheetId="71" hidden="1">{#N/A,#N/A,FALSE,"т02бд"}</definedName>
    <definedName name="wrn.д02." localSheetId="75" hidden="1">{#N/A,#N/A,FALSE,"т02бд"}</definedName>
    <definedName name="wrn.д02." localSheetId="84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81" hidden="1">{#N/A,#N/A,FALSE,"т02бд"}</definedName>
    <definedName name="wrn.д02." localSheetId="82" hidden="1">{#N/A,#N/A,FALSE,"т02бд"}</definedName>
    <definedName name="wrn.д02." localSheetId="83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87" hidden="1">{#N/A,#N/A,FALSE,"т02бд"}</definedName>
    <definedName name="wrn.д02." localSheetId="85" hidden="1">{#N/A,#N/A,FALSE,"т02бд"}</definedName>
    <definedName name="wrn.д02." localSheetId="86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2" hidden="1">{#N/A,#N/A,FALSE,"т02бд"}</definedName>
    <definedName name="wrn.д02._2" localSheetId="13" hidden="1">{#N/A,#N/A,FALSE,"т02бд"}</definedName>
    <definedName name="wrn.д02._2" localSheetId="7" hidden="1">{#N/A,#N/A,FALSE,"т02бд"}</definedName>
    <definedName name="wrn.д02._2" localSheetId="11" hidden="1">{#N/A,#N/A,FALSE,"т02бд"}</definedName>
    <definedName name="wrn.д02._2" localSheetId="39" hidden="1">{#N/A,#N/A,FALSE,"т02бд"}</definedName>
    <definedName name="wrn.д02._2" localSheetId="45" hidden="1">{#N/A,#N/A,FALSE,"т02бд"}</definedName>
    <definedName name="wrn.д02._2" localSheetId="4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9" hidden="1">{#N/A,#N/A,FALSE,"т02бд"}</definedName>
    <definedName name="wrn.д02._2" localSheetId="71" hidden="1">{#N/A,#N/A,FALSE,"т02бд"}</definedName>
    <definedName name="wrn.д02._2" localSheetId="75" hidden="1">{#N/A,#N/A,FALSE,"т02бд"}</definedName>
    <definedName name="wrn.д02._2" localSheetId="84">{#N/A,#N/A,FALSE,"т02бд"}</definedName>
    <definedName name="wrn.д02._2" localSheetId="76" hidden="1">{#N/A,#N/A,FALSE,"т02бд"}</definedName>
    <definedName name="wrn.д02._2" localSheetId="77" hidden="1">{#N/A,#N/A,FALSE,"т02бд"}</definedName>
    <definedName name="wrn.д02._2" localSheetId="81" hidden="1">{#N/A,#N/A,FALSE,"т02бд"}</definedName>
    <definedName name="wrn.д02._2" localSheetId="82" hidden="1">{#N/A,#N/A,FALSE,"т02бд"}</definedName>
    <definedName name="wrn.д02._2" localSheetId="83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87" hidden="1">{#N/A,#N/A,FALSE,"т02бд"}</definedName>
    <definedName name="wrn.д02._2" localSheetId="85" hidden="1">{#N/A,#N/A,FALSE,"т02бд"}</definedName>
    <definedName name="wrn.д02._2" localSheetId="86" hidden="1">{#N/A,#N/A,FALSE,"т02бд"}</definedName>
    <definedName name="wrn.д02._2" localSheetId="88" hidden="1">{#N/A,#N/A,FALSE,"т02бд"}</definedName>
    <definedName name="wrn.д02._2" localSheetId="8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2" hidden="1">{#N/A,#N/A,FALSE,"т02бд"}</definedName>
    <definedName name="wrn.д02._2_1" localSheetId="13" hidden="1">{#N/A,#N/A,FALSE,"т02бд"}</definedName>
    <definedName name="wrn.д02._2_1" localSheetId="7" hidden="1">{#N/A,#N/A,FALSE,"т02бд"}</definedName>
    <definedName name="wrn.д02._2_1" localSheetId="11" hidden="1">{#N/A,#N/A,FALSE,"т02бд"}</definedName>
    <definedName name="wrn.д02._2_1" localSheetId="39" hidden="1">{#N/A,#N/A,FALSE,"т02бд"}</definedName>
    <definedName name="wrn.д02._2_1" localSheetId="45" hidden="1">{#N/A,#N/A,FALSE,"т02бд"}</definedName>
    <definedName name="wrn.д02._2_1" localSheetId="4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9" hidden="1">{#N/A,#N/A,FALSE,"т02бд"}</definedName>
    <definedName name="wrn.д02._2_1" localSheetId="71" hidden="1">{#N/A,#N/A,FALSE,"т02бд"}</definedName>
    <definedName name="wrn.д02._2_1" localSheetId="75" hidden="1">{#N/A,#N/A,FALSE,"т02бд"}</definedName>
    <definedName name="wrn.д02._2_1" localSheetId="84">{#N/A,#N/A,FALSE,"т02бд"}</definedName>
    <definedName name="wrn.д02._2_1" localSheetId="76" hidden="1">{#N/A,#N/A,FALSE,"т02бд"}</definedName>
    <definedName name="wrn.д02._2_1" localSheetId="77" hidden="1">{#N/A,#N/A,FALSE,"т02бд"}</definedName>
    <definedName name="wrn.д02._2_1" localSheetId="81" hidden="1">{#N/A,#N/A,FALSE,"т02бд"}</definedName>
    <definedName name="wrn.д02._2_1" localSheetId="82" hidden="1">{#N/A,#N/A,FALSE,"т02бд"}</definedName>
    <definedName name="wrn.д02._2_1" localSheetId="83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87" hidden="1">{#N/A,#N/A,FALSE,"т02бд"}</definedName>
    <definedName name="wrn.д02._2_1" localSheetId="85" hidden="1">{#N/A,#N/A,FALSE,"т02бд"}</definedName>
    <definedName name="wrn.д02._2_1" localSheetId="86" hidden="1">{#N/A,#N/A,FALSE,"т02бд"}</definedName>
    <definedName name="wrn.д02._2_1" localSheetId="88" hidden="1">{#N/A,#N/A,FALSE,"т02бд"}</definedName>
    <definedName name="wrn.д02._2_1" localSheetId="8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2" hidden="1">{#N/A,#N/A,FALSE,"Лист4"}</definedName>
    <definedName name="wrn.Інструкція." localSheetId="13" hidden="1">{#N/A,#N/A,FALSE,"Лист4"}</definedName>
    <definedName name="wrn.Інструкція." localSheetId="7" hidden="1">{#N/A,#N/A,FALSE,"Лист4"}</definedName>
    <definedName name="wrn.Інструкція." localSheetId="11" hidden="1">{#N/A,#N/A,FALSE,"Лист4"}</definedName>
    <definedName name="wrn.Інструкція." localSheetId="39" hidden="1">{#N/A,#N/A,FALSE,"Лист4"}</definedName>
    <definedName name="wrn.Інструкція." localSheetId="45" hidden="1">{#N/A,#N/A,FALSE,"Лист4"}</definedName>
    <definedName name="wrn.Інструкція." localSheetId="4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9" hidden="1">{#N/A,#N/A,FALSE,"Лист4"}</definedName>
    <definedName name="wrn.Інструкція." localSheetId="71" hidden="1">{#N/A,#N/A,FALSE,"Лист4"}</definedName>
    <definedName name="wrn.Інструкція." localSheetId="75" hidden="1">{#N/A,#N/A,FALSE,"Лист4"}</definedName>
    <definedName name="wrn.Інструкція." localSheetId="84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81" hidden="1">{#N/A,#N/A,FALSE,"Лист4"}</definedName>
    <definedName name="wrn.Інструкція." localSheetId="82" hidden="1">{#N/A,#N/A,FALSE,"Лист4"}</definedName>
    <definedName name="wrn.Інструкція." localSheetId="83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87" hidden="1">{#N/A,#N/A,FALSE,"Лист4"}</definedName>
    <definedName name="wrn.Інструкція." localSheetId="85" hidden="1">{#N/A,#N/A,FALSE,"Лист4"}</definedName>
    <definedName name="wrn.Інструкція." localSheetId="86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12" hidden="1">{#N/A,#N/A,FALSE,"т17-1банки (2)"}</definedName>
    <definedName name="wrn.т171банки." localSheetId="13" hidden="1">{#N/A,#N/A,FALSE,"т17-1банки (2)"}</definedName>
    <definedName name="wrn.т171банки." localSheetId="7" hidden="1">{#N/A,#N/A,FALSE,"т17-1банки (2)"}</definedName>
    <definedName name="wrn.т171банки." localSheetId="11" hidden="1">{#N/A,#N/A,FALSE,"т17-1банки (2)"}</definedName>
    <definedName name="wrn.т171банки." localSheetId="39" hidden="1">{#N/A,#N/A,FALSE,"т17-1банки (2)"}</definedName>
    <definedName name="wrn.т171банки." localSheetId="45" hidden="1">{#N/A,#N/A,FALSE,"т17-1банки (2)"}</definedName>
    <definedName name="wrn.т171банки." localSheetId="4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9" hidden="1">{#N/A,#N/A,FALSE,"т17-1банки (2)"}</definedName>
    <definedName name="wrn.т171банки." localSheetId="71" hidden="1">{#N/A,#N/A,FALSE,"т17-1банки (2)"}</definedName>
    <definedName name="wrn.т171банки." localSheetId="75" hidden="1">{#N/A,#N/A,FALSE,"т17-1банки (2)"}</definedName>
    <definedName name="wrn.т171банки." localSheetId="84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81" hidden="1">{#N/A,#N/A,FALSE,"т17-1банки (2)"}</definedName>
    <definedName name="wrn.т171банки." localSheetId="82" hidden="1">{#N/A,#N/A,FALSE,"т17-1банки (2)"}</definedName>
    <definedName name="wrn.т171банки." localSheetId="83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87" hidden="1">{#N/A,#N/A,FALSE,"т17-1банки (2)"}</definedName>
    <definedName name="wrn.т171банки." localSheetId="85" hidden="1">{#N/A,#N/A,FALSE,"т17-1банки (2)"}</definedName>
    <definedName name="wrn.т171банки." localSheetId="86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2" hidden="1">{#N/A,#N/A,FALSE,"т17-1банки (2)"}</definedName>
    <definedName name="wrn.т171банки._2" localSheetId="13" hidden="1">{#N/A,#N/A,FALSE,"т17-1банки (2)"}</definedName>
    <definedName name="wrn.т171банки._2" localSheetId="7" hidden="1">{#N/A,#N/A,FALSE,"т17-1банки (2)"}</definedName>
    <definedName name="wrn.т171банки._2" localSheetId="11" hidden="1">{#N/A,#N/A,FALSE,"т17-1банки (2)"}</definedName>
    <definedName name="wrn.т171банки._2" localSheetId="39" hidden="1">{#N/A,#N/A,FALSE,"т17-1банки (2)"}</definedName>
    <definedName name="wrn.т171банки._2" localSheetId="45" hidden="1">{#N/A,#N/A,FALSE,"т17-1банки (2)"}</definedName>
    <definedName name="wrn.т171банки._2" localSheetId="4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9" hidden="1">{#N/A,#N/A,FALSE,"т17-1банки (2)"}</definedName>
    <definedName name="wrn.т171банки._2" localSheetId="71" hidden="1">{#N/A,#N/A,FALSE,"т17-1банки (2)"}</definedName>
    <definedName name="wrn.т171банки._2" localSheetId="75" hidden="1">{#N/A,#N/A,FALSE,"т17-1банки (2)"}</definedName>
    <definedName name="wrn.т171банки._2" localSheetId="84">{#N/A,#N/A,FALSE,"т17-1банки (2)"}</definedName>
    <definedName name="wrn.т171банки._2" localSheetId="76" hidden="1">{#N/A,#N/A,FALSE,"т17-1банки (2)"}</definedName>
    <definedName name="wrn.т171банки._2" localSheetId="77" hidden="1">{#N/A,#N/A,FALSE,"т17-1банки (2)"}</definedName>
    <definedName name="wrn.т171банки._2" localSheetId="81" hidden="1">{#N/A,#N/A,FALSE,"т17-1банки (2)"}</definedName>
    <definedName name="wrn.т171банки._2" localSheetId="82" hidden="1">{#N/A,#N/A,FALSE,"т17-1банки (2)"}</definedName>
    <definedName name="wrn.т171банки._2" localSheetId="83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87" hidden="1">{#N/A,#N/A,FALSE,"т17-1банки (2)"}</definedName>
    <definedName name="wrn.т171банки._2" localSheetId="85" hidden="1">{#N/A,#N/A,FALSE,"т17-1банки (2)"}</definedName>
    <definedName name="wrn.т171банки._2" localSheetId="86" hidden="1">{#N/A,#N/A,FALSE,"т17-1банки (2)"}</definedName>
    <definedName name="wrn.т171банки._2" localSheetId="88" hidden="1">{#N/A,#N/A,FALSE,"т17-1банки (2)"}</definedName>
    <definedName name="wrn.т171банки._2" localSheetId="8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2" hidden="1">{#N/A,#N/A,FALSE,"т17-1банки (2)"}</definedName>
    <definedName name="wrn.т171банки._2_1" localSheetId="13" hidden="1">{#N/A,#N/A,FALSE,"т17-1банки (2)"}</definedName>
    <definedName name="wrn.т171банки._2_1" localSheetId="7" hidden="1">{#N/A,#N/A,FALSE,"т17-1банки (2)"}</definedName>
    <definedName name="wrn.т171банки._2_1" localSheetId="11" hidden="1">{#N/A,#N/A,FALSE,"т17-1банки (2)"}</definedName>
    <definedName name="wrn.т171банки._2_1" localSheetId="39" hidden="1">{#N/A,#N/A,FALSE,"т17-1банки (2)"}</definedName>
    <definedName name="wrn.т171банки._2_1" localSheetId="45" hidden="1">{#N/A,#N/A,FALSE,"т17-1банки (2)"}</definedName>
    <definedName name="wrn.т171банки._2_1" localSheetId="4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9" hidden="1">{#N/A,#N/A,FALSE,"т17-1банки (2)"}</definedName>
    <definedName name="wrn.т171банки._2_1" localSheetId="71" hidden="1">{#N/A,#N/A,FALSE,"т17-1банки (2)"}</definedName>
    <definedName name="wrn.т171банки._2_1" localSheetId="75" hidden="1">{#N/A,#N/A,FALSE,"т17-1банки (2)"}</definedName>
    <definedName name="wrn.т171банки._2_1" localSheetId="84">{#N/A,#N/A,FALSE,"т17-1банки (2)"}</definedName>
    <definedName name="wrn.т171банки._2_1" localSheetId="76" hidden="1">{#N/A,#N/A,FALSE,"т17-1банки (2)"}</definedName>
    <definedName name="wrn.т171банки._2_1" localSheetId="77" hidden="1">{#N/A,#N/A,FALSE,"т17-1банки (2)"}</definedName>
    <definedName name="wrn.т171банки._2_1" localSheetId="81" hidden="1">{#N/A,#N/A,FALSE,"т17-1банки (2)"}</definedName>
    <definedName name="wrn.т171банки._2_1" localSheetId="82" hidden="1">{#N/A,#N/A,FALSE,"т17-1банки (2)"}</definedName>
    <definedName name="wrn.т171банки._2_1" localSheetId="83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87" hidden="1">{#N/A,#N/A,FALSE,"т17-1банки (2)"}</definedName>
    <definedName name="wrn.т171банки._2_1" localSheetId="85" hidden="1">{#N/A,#N/A,FALSE,"т17-1банки (2)"}</definedName>
    <definedName name="wrn.т171банки._2_1" localSheetId="86" hidden="1">{#N/A,#N/A,FALSE,"т17-1банки (2)"}</definedName>
    <definedName name="wrn.т171банки._2_1" localSheetId="88" hidden="1">{#N/A,#N/A,FALSE,"т17-1банки (2)"}</definedName>
    <definedName name="wrn.т171банки._2_1" localSheetId="89" hidden="1">{#N/A,#N/A,FALSE,"т17-1банки (2)"}</definedName>
    <definedName name="wrn.т171банки._2_1" hidden="1">{#N/A,#N/A,FALSE,"т17-1банки (2)"}</definedName>
    <definedName name="ww">{"'előző év december'!$A$2:$CP$214"}</definedName>
    <definedName name="www">{"'előző év december'!$A$2:$CP$214"}</definedName>
    <definedName name="wwww">{#N/A,#N/A,FALSE,"т02бд"}</definedName>
    <definedName name="wwwwwwwwwwwwwwwwwwwww">{"'előző év december'!$A$2:$CP$214"}</definedName>
    <definedName name="wxw">{"résultats",#N/A,FALSE,"résultats SFS";"indicateurs",#N/A,FALSE,"résultats SFS";"commentaires",#N/A,FALSE,"commentaires SFS";"graphiques",#N/A,FALSE,"graphiques SFS"}</definedName>
    <definedName name="XDR">#REF!</definedName>
    <definedName name="XREF_COLUMN_1">#REF!</definedName>
    <definedName name="XREF_COLUMN_2">#REF!</definedName>
    <definedName name="XREF_COLUMN_3">#REF!</definedName>
    <definedName name="XRefActiveRow">#REF!</definedName>
    <definedName name="XRefColumnsCount">1</definedName>
    <definedName name="XRefCopy1">#REF!</definedName>
    <definedName name="XRefCopy1Row">#REF!</definedName>
    <definedName name="XRefCopy2">#REF!</definedName>
    <definedName name="XRefCopy2Row">#REF!</definedName>
    <definedName name="XRefCopy3">#REF!</definedName>
    <definedName name="XRefCopy5">#REF!</definedName>
    <definedName name="XRefCopy5Row">#REF!</definedName>
    <definedName name="XRefCopyRangeCount">1</definedName>
    <definedName name="XRefPaste1">#REF!</definedName>
    <definedName name="XRefPaste1Row">#REF!</definedName>
    <definedName name="XRefPaste2">#REF!</definedName>
    <definedName name="XRefPaste2Row">#REF!</definedName>
    <definedName name="XRefPaste3Row">#REF!</definedName>
    <definedName name="XRefPaste4">#REF!</definedName>
    <definedName name="XRefPaste4Row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12" hidden="1">{#N/A,#N/A,FALSE,"т02бд"}</definedName>
    <definedName name="xxx" localSheetId="13" hidden="1">{#N/A,#N/A,FALSE,"т02бд"}</definedName>
    <definedName name="xxx" localSheetId="7" hidden="1">{#N/A,#N/A,FALSE,"т02бд"}</definedName>
    <definedName name="xxx" localSheetId="11" hidden="1">{#N/A,#N/A,FALSE,"т02бд"}</definedName>
    <definedName name="xxx" localSheetId="39" hidden="1">{#N/A,#N/A,FALSE,"т02бд"}</definedName>
    <definedName name="xxx" localSheetId="45" hidden="1">{#N/A,#N/A,FALSE,"т02бд"}</definedName>
    <definedName name="xxx" localSheetId="4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9" hidden="1">{#N/A,#N/A,FALSE,"т02бд"}</definedName>
    <definedName name="xxx" localSheetId="71" hidden="1">{#N/A,#N/A,FALSE,"т02бд"}</definedName>
    <definedName name="xxx" localSheetId="75" hidden="1">{#N/A,#N/A,FALSE,"т02бд"}</definedName>
    <definedName name="xxx" localSheetId="84">{"'előző év december'!$A$2:$CP$214"}</definedName>
    <definedName name="xxx" localSheetId="76" hidden="1">{#N/A,#N/A,FALSE,"т02бд"}</definedName>
    <definedName name="xxx" localSheetId="77" hidden="1">{#N/A,#N/A,FALSE,"т02бд"}</definedName>
    <definedName name="xxx" localSheetId="81" hidden="1">{#N/A,#N/A,FALSE,"т02бд"}</definedName>
    <definedName name="xxx" localSheetId="82" hidden="1">{#N/A,#N/A,FALSE,"т02бд"}</definedName>
    <definedName name="xxx" localSheetId="83">{"'előző év december'!$A$2:$CP$214"}</definedName>
    <definedName name="xxx" localSheetId="64" hidden="1">{#N/A,#N/A,FALSE,"т02бд"}</definedName>
    <definedName name="xxx" localSheetId="65" hidden="1">{#N/A,#N/A,FALSE,"т02бд"}</definedName>
    <definedName name="xxx" localSheetId="87" hidden="1">{#N/A,#N/A,FALSE,"т02бд"}</definedName>
    <definedName name="xxx" localSheetId="85" hidden="1">{#N/A,#N/A,FALSE,"т02бд"}</definedName>
    <definedName name="xxx" localSheetId="86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2" hidden="1">{#N/A,#N/A,FALSE,"т02бд"}</definedName>
    <definedName name="xxx_2" localSheetId="13" hidden="1">{#N/A,#N/A,FALSE,"т02бд"}</definedName>
    <definedName name="xxx_2" localSheetId="7" hidden="1">{#N/A,#N/A,FALSE,"т02бд"}</definedName>
    <definedName name="xxx_2" localSheetId="11" hidden="1">{#N/A,#N/A,FALSE,"т02бд"}</definedName>
    <definedName name="xxx_2" localSheetId="39" hidden="1">{#N/A,#N/A,FALSE,"т02бд"}</definedName>
    <definedName name="xxx_2" localSheetId="45" hidden="1">{#N/A,#N/A,FALSE,"т02бд"}</definedName>
    <definedName name="xxx_2" localSheetId="4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9" hidden="1">{#N/A,#N/A,FALSE,"т02бд"}</definedName>
    <definedName name="xxx_2" localSheetId="71" hidden="1">{#N/A,#N/A,FALSE,"т02бд"}</definedName>
    <definedName name="xxx_2" localSheetId="75" hidden="1">{#N/A,#N/A,FALSE,"т02бд"}</definedName>
    <definedName name="xxx_2" localSheetId="84">{#N/A,#N/A,FALSE,"т02бд"}</definedName>
    <definedName name="xxx_2" localSheetId="76" hidden="1">{#N/A,#N/A,FALSE,"т02бд"}</definedName>
    <definedName name="xxx_2" localSheetId="77" hidden="1">{#N/A,#N/A,FALSE,"т02бд"}</definedName>
    <definedName name="xxx_2" localSheetId="81" hidden="1">{#N/A,#N/A,FALSE,"т02бд"}</definedName>
    <definedName name="xxx_2" localSheetId="82" hidden="1">{#N/A,#N/A,FALSE,"т02бд"}</definedName>
    <definedName name="xxx_2" localSheetId="83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87" hidden="1">{#N/A,#N/A,FALSE,"т02бд"}</definedName>
    <definedName name="xxx_2" localSheetId="85" hidden="1">{#N/A,#N/A,FALSE,"т02бд"}</definedName>
    <definedName name="xxx_2" localSheetId="86" hidden="1">{#N/A,#N/A,FALSE,"т02бд"}</definedName>
    <definedName name="xxx_2" localSheetId="88" hidden="1">{#N/A,#N/A,FALSE,"т02бд"}</definedName>
    <definedName name="xxx_2" localSheetId="8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2" hidden="1">{#N/A,#N/A,FALSE,"т02бд"}</definedName>
    <definedName name="xxx_2_1" localSheetId="13" hidden="1">{#N/A,#N/A,FALSE,"т02бд"}</definedName>
    <definedName name="xxx_2_1" localSheetId="7" hidden="1">{#N/A,#N/A,FALSE,"т02бд"}</definedName>
    <definedName name="xxx_2_1" localSheetId="11" hidden="1">{#N/A,#N/A,FALSE,"т02бд"}</definedName>
    <definedName name="xxx_2_1" localSheetId="39" hidden="1">{#N/A,#N/A,FALSE,"т02бд"}</definedName>
    <definedName name="xxx_2_1" localSheetId="45" hidden="1">{#N/A,#N/A,FALSE,"т02бд"}</definedName>
    <definedName name="xxx_2_1" localSheetId="4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9" hidden="1">{#N/A,#N/A,FALSE,"т02бд"}</definedName>
    <definedName name="xxx_2_1" localSheetId="71" hidden="1">{#N/A,#N/A,FALSE,"т02бд"}</definedName>
    <definedName name="xxx_2_1" localSheetId="75" hidden="1">{#N/A,#N/A,FALSE,"т02бд"}</definedName>
    <definedName name="xxx_2_1" localSheetId="84">{#N/A,#N/A,FALSE,"т02бд"}</definedName>
    <definedName name="xxx_2_1" localSheetId="76" hidden="1">{#N/A,#N/A,FALSE,"т02бд"}</definedName>
    <definedName name="xxx_2_1" localSheetId="77" hidden="1">{#N/A,#N/A,FALSE,"т02бд"}</definedName>
    <definedName name="xxx_2_1" localSheetId="81" hidden="1">{#N/A,#N/A,FALSE,"т02бд"}</definedName>
    <definedName name="xxx_2_1" localSheetId="82" hidden="1">{#N/A,#N/A,FALSE,"т02бд"}</definedName>
    <definedName name="xxx_2_1" localSheetId="83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87" hidden="1">{#N/A,#N/A,FALSE,"т02бд"}</definedName>
    <definedName name="xxx_2_1" localSheetId="85" hidden="1">{#N/A,#N/A,FALSE,"т02бд"}</definedName>
    <definedName name="xxx_2_1" localSheetId="86" hidden="1">{#N/A,#N/A,FALSE,"т02бд"}</definedName>
    <definedName name="xxx_2_1" localSheetId="88" hidden="1">{#N/A,#N/A,FALSE,"т02бд"}</definedName>
    <definedName name="xxx_2_1" localSheetId="89" hidden="1">{#N/A,#N/A,FALSE,"т02бд"}</definedName>
    <definedName name="xxx_2_1" hidden="1">{#N/A,#N/A,FALSE,"т02бд"}</definedName>
    <definedName name="xxxxxxx">{"'előző év december'!$A$2:$CP$214"}</definedName>
    <definedName name="xzcb" localSheetId="1" hidden="1">{#N/A,#N/A,FALSE,"т04"}</definedName>
    <definedName name="xzcb" localSheetId="12" hidden="1">{#N/A,#N/A,FALSE,"т04"}</definedName>
    <definedName name="xzcb" localSheetId="13" hidden="1">{#N/A,#N/A,FALSE,"т04"}</definedName>
    <definedName name="xzcb" localSheetId="7" hidden="1">{#N/A,#N/A,FALSE,"т04"}</definedName>
    <definedName name="xzcb" localSheetId="11" hidden="1">{#N/A,#N/A,FALSE,"т04"}</definedName>
    <definedName name="xzcb" localSheetId="39" hidden="1">{#N/A,#N/A,FALSE,"т04"}</definedName>
    <definedName name="xzcb" localSheetId="45" hidden="1">{#N/A,#N/A,FALSE,"т04"}</definedName>
    <definedName name="xzcb" localSheetId="4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9" hidden="1">{#N/A,#N/A,FALSE,"т04"}</definedName>
    <definedName name="xzcb" localSheetId="71" hidden="1">{#N/A,#N/A,FALSE,"т04"}</definedName>
    <definedName name="xzcb" localSheetId="75" hidden="1">{#N/A,#N/A,FALSE,"т04"}</definedName>
    <definedName name="xzcb" localSheetId="84">{#N/A,#N/A,FALSE,"т04"}</definedName>
    <definedName name="xzcb" localSheetId="76" hidden="1">{#N/A,#N/A,FALSE,"т04"}</definedName>
    <definedName name="xzcb" localSheetId="77" hidden="1">{#N/A,#N/A,FALSE,"т04"}</definedName>
    <definedName name="xzcb" localSheetId="81" hidden="1">{#N/A,#N/A,FALSE,"т04"}</definedName>
    <definedName name="xzcb" localSheetId="82" hidden="1">{#N/A,#N/A,FALSE,"т04"}</definedName>
    <definedName name="xzcb" localSheetId="83">{#N/A,#N/A,FALSE,"т04"}</definedName>
    <definedName name="xzcb" localSheetId="64" hidden="1">{#N/A,#N/A,FALSE,"т04"}</definedName>
    <definedName name="xzcb" localSheetId="65" hidden="1">{#N/A,#N/A,FALSE,"т04"}</definedName>
    <definedName name="xzcb" localSheetId="87" hidden="1">{#N/A,#N/A,FALSE,"т04"}</definedName>
    <definedName name="xzcb" localSheetId="85" hidden="1">{#N/A,#N/A,FALSE,"т04"}</definedName>
    <definedName name="xzcb" localSheetId="86" hidden="1">{#N/A,#N/A,FALSE,"т04"}</definedName>
    <definedName name="xzcb" localSheetId="88" hidden="1">{#N/A,#N/A,FALSE,"т04"}</definedName>
    <definedName name="xzcb" localSheetId="89" hidden="1">{#N/A,#N/A,FALSE,"т04"}</definedName>
    <definedName name="xzcb" hidden="1">{#N/A,#N/A,FALSE,"т04"}</definedName>
    <definedName name="xzcb_2" localSheetId="1" hidden="1">{#N/A,#N/A,FALSE,"т04"}</definedName>
    <definedName name="xzcb_2" localSheetId="12" hidden="1">{#N/A,#N/A,FALSE,"т04"}</definedName>
    <definedName name="xzcb_2" localSheetId="13" hidden="1">{#N/A,#N/A,FALSE,"т04"}</definedName>
    <definedName name="xzcb_2" localSheetId="7" hidden="1">{#N/A,#N/A,FALSE,"т04"}</definedName>
    <definedName name="xzcb_2" localSheetId="11" hidden="1">{#N/A,#N/A,FALSE,"т04"}</definedName>
    <definedName name="xzcb_2" localSheetId="39" hidden="1">{#N/A,#N/A,FALSE,"т04"}</definedName>
    <definedName name="xzcb_2" localSheetId="45" hidden="1">{#N/A,#N/A,FALSE,"т04"}</definedName>
    <definedName name="xzcb_2" localSheetId="4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9" hidden="1">{#N/A,#N/A,FALSE,"т04"}</definedName>
    <definedName name="xzcb_2" localSheetId="71" hidden="1">{#N/A,#N/A,FALSE,"т04"}</definedName>
    <definedName name="xzcb_2" localSheetId="75" hidden="1">{#N/A,#N/A,FALSE,"т04"}</definedName>
    <definedName name="xzcb_2" localSheetId="84">{#N/A,#N/A,FALSE,"т04"}</definedName>
    <definedName name="xzcb_2" localSheetId="76" hidden="1">{#N/A,#N/A,FALSE,"т04"}</definedName>
    <definedName name="xzcb_2" localSheetId="77" hidden="1">{#N/A,#N/A,FALSE,"т04"}</definedName>
    <definedName name="xzcb_2" localSheetId="81" hidden="1">{#N/A,#N/A,FALSE,"т04"}</definedName>
    <definedName name="xzcb_2" localSheetId="82" hidden="1">{#N/A,#N/A,FALSE,"т04"}</definedName>
    <definedName name="xzcb_2" localSheetId="83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87" hidden="1">{#N/A,#N/A,FALSE,"т04"}</definedName>
    <definedName name="xzcb_2" localSheetId="85" hidden="1">{#N/A,#N/A,FALSE,"т04"}</definedName>
    <definedName name="xzcb_2" localSheetId="86" hidden="1">{#N/A,#N/A,FALSE,"т04"}</definedName>
    <definedName name="xzcb_2" localSheetId="88" hidden="1">{#N/A,#N/A,FALSE,"т04"}</definedName>
    <definedName name="xzcb_2" localSheetId="8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2" hidden="1">{#N/A,#N/A,FALSE,"т04"}</definedName>
    <definedName name="xzcb_2_1" localSheetId="13" hidden="1">{#N/A,#N/A,FALSE,"т04"}</definedName>
    <definedName name="xzcb_2_1" localSheetId="7" hidden="1">{#N/A,#N/A,FALSE,"т04"}</definedName>
    <definedName name="xzcb_2_1" localSheetId="11" hidden="1">{#N/A,#N/A,FALSE,"т04"}</definedName>
    <definedName name="xzcb_2_1" localSheetId="39" hidden="1">{#N/A,#N/A,FALSE,"т04"}</definedName>
    <definedName name="xzcb_2_1" localSheetId="45" hidden="1">{#N/A,#N/A,FALSE,"т04"}</definedName>
    <definedName name="xzcb_2_1" localSheetId="4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9" hidden="1">{#N/A,#N/A,FALSE,"т04"}</definedName>
    <definedName name="xzcb_2_1" localSheetId="71" hidden="1">{#N/A,#N/A,FALSE,"т04"}</definedName>
    <definedName name="xzcb_2_1" localSheetId="75" hidden="1">{#N/A,#N/A,FALSE,"т04"}</definedName>
    <definedName name="xzcb_2_1" localSheetId="84">{#N/A,#N/A,FALSE,"т04"}</definedName>
    <definedName name="xzcb_2_1" localSheetId="76" hidden="1">{#N/A,#N/A,FALSE,"т04"}</definedName>
    <definedName name="xzcb_2_1" localSheetId="77" hidden="1">{#N/A,#N/A,FALSE,"т04"}</definedName>
    <definedName name="xzcb_2_1" localSheetId="81" hidden="1">{#N/A,#N/A,FALSE,"т04"}</definedName>
    <definedName name="xzcb_2_1" localSheetId="82" hidden="1">{#N/A,#N/A,FALSE,"т04"}</definedName>
    <definedName name="xzcb_2_1" localSheetId="83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87" hidden="1">{#N/A,#N/A,FALSE,"т04"}</definedName>
    <definedName name="xzcb_2_1" localSheetId="85" hidden="1">{#N/A,#N/A,FALSE,"т04"}</definedName>
    <definedName name="xzcb_2_1" localSheetId="86" hidden="1">{#N/A,#N/A,FALSE,"т04"}</definedName>
    <definedName name="xzcb_2_1" localSheetId="88" hidden="1">{#N/A,#N/A,FALSE,"т04"}</definedName>
    <definedName name="xzcb_2_1" localSheetId="89" hidden="1">{#N/A,#N/A,FALSE,"т04"}</definedName>
    <definedName name="xzcb_2_1" hidden="1">{#N/A,#N/A,FALSE,"т04"}</definedName>
    <definedName name="Year" localSheetId="7">[5]C!$E$3</definedName>
    <definedName name="Year" localSheetId="45">[5]C!$E$3</definedName>
    <definedName name="Year" localSheetId="47">[5]C!$E$3</definedName>
    <definedName name="Year" localSheetId="69">#REF!</definedName>
    <definedName name="Year" localSheetId="73">#REF!</definedName>
    <definedName name="Year">#REF!</definedName>
    <definedName name="Year2" localSheetId="1">#REF!</definedName>
    <definedName name="Year2" localSheetId="12">#REF!</definedName>
    <definedName name="Year2" localSheetId="13">#REF!</definedName>
    <definedName name="Year2" localSheetId="14">#REF!</definedName>
    <definedName name="Year2" localSheetId="7">[7]C!#REF!</definedName>
    <definedName name="Year2" localSheetId="8">#REF!</definedName>
    <definedName name="Year2" localSheetId="9">#REF!</definedName>
    <definedName name="Year2" localSheetId="11">#REF!</definedName>
    <definedName name="Year2" localSheetId="33">#REF!</definedName>
    <definedName name="Year2" localSheetId="45">[7]C!#REF!</definedName>
    <definedName name="Year2" localSheetId="47">[7]C!#REF!</definedName>
    <definedName name="Year2" localSheetId="48">#REF!</definedName>
    <definedName name="Year2" localSheetId="53">#REF!</definedName>
    <definedName name="Year2" localSheetId="55">#REF!</definedName>
    <definedName name="Year2" localSheetId="58">#REF!</definedName>
    <definedName name="Year2" localSheetId="59">#REF!</definedName>
    <definedName name="Year2" localSheetId="60">#REF!</definedName>
    <definedName name="Year2" localSheetId="74">#REF!</definedName>
    <definedName name="Year2" localSheetId="66">#REF!</definedName>
    <definedName name="Year2" localSheetId="67">#REF!</definedName>
    <definedName name="Year2" localSheetId="69">#REF!</definedName>
    <definedName name="Year2" localSheetId="71">#REF!</definedName>
    <definedName name="Year2" localSheetId="73">#REF!</definedName>
    <definedName name="Year2" localSheetId="75">#REF!</definedName>
    <definedName name="Year2" localSheetId="76">#REF!</definedName>
    <definedName name="Year2" localSheetId="77">#REF!</definedName>
    <definedName name="Year2" localSheetId="78">#REF!</definedName>
    <definedName name="Year2" localSheetId="81">#REF!</definedName>
    <definedName name="Year2" localSheetId="82">#REF!</definedName>
    <definedName name="Year2" localSheetId="15">#REF!</definedName>
    <definedName name="Year2" localSheetId="18">#REF!</definedName>
    <definedName name="Year2" localSheetId="17">#REF!</definedName>
    <definedName name="Year2" localSheetId="64">#REF!</definedName>
    <definedName name="Year2" localSheetId="65">#REF!</definedName>
    <definedName name="Year2" localSheetId="87">#REF!</definedName>
    <definedName name="Year2" localSheetId="85">#REF!</definedName>
    <definedName name="Year2" localSheetId="86">#REF!</definedName>
    <definedName name="Year2" localSheetId="88">#REF!</definedName>
    <definedName name="Year2" localSheetId="89">#REF!</definedName>
    <definedName name="Year2">#REF!</definedName>
    <definedName name="yygf">{"'előző év december'!$A$2:$CP$214"}</definedName>
    <definedName name="yyy" localSheetId="1" hidden="1">{#N/A,#N/A,FALSE,"т02бд"}</definedName>
    <definedName name="yyy" localSheetId="12" hidden="1">{#N/A,#N/A,FALSE,"т02бд"}</definedName>
    <definedName name="yyy" localSheetId="13" hidden="1">{#N/A,#N/A,FALSE,"т02бд"}</definedName>
    <definedName name="yyy" localSheetId="7" hidden="1">{#N/A,#N/A,FALSE,"т02бд"}</definedName>
    <definedName name="yyy" localSheetId="11" hidden="1">{#N/A,#N/A,FALSE,"т02бд"}</definedName>
    <definedName name="yyy" localSheetId="39" hidden="1">{#N/A,#N/A,FALSE,"т02бд"}</definedName>
    <definedName name="yyy" localSheetId="45" hidden="1">{#N/A,#N/A,FALSE,"т02бд"}</definedName>
    <definedName name="yyy" localSheetId="4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9" hidden="1">{#N/A,#N/A,FALSE,"т02бд"}</definedName>
    <definedName name="yyy" localSheetId="71" hidden="1">{#N/A,#N/A,FALSE,"т02бд"}</definedName>
    <definedName name="yyy" localSheetId="75" hidden="1">{#N/A,#N/A,FALSE,"т02бд"}</definedName>
    <definedName name="yyy" localSheetId="84">{"'előző év december'!$A$2:$CP$214"}</definedName>
    <definedName name="yyy" localSheetId="76" hidden="1">{#N/A,#N/A,FALSE,"т02бд"}</definedName>
    <definedName name="yyy" localSheetId="77" hidden="1">{#N/A,#N/A,FALSE,"т02бд"}</definedName>
    <definedName name="yyy" localSheetId="81" hidden="1">{#N/A,#N/A,FALSE,"т02бд"}</definedName>
    <definedName name="yyy" localSheetId="82" hidden="1">{#N/A,#N/A,FALSE,"т02бд"}</definedName>
    <definedName name="yyy" localSheetId="83">{"'előző év december'!$A$2:$CP$214"}</definedName>
    <definedName name="yyy" localSheetId="64" hidden="1">{#N/A,#N/A,FALSE,"т02бд"}</definedName>
    <definedName name="yyy" localSheetId="65" hidden="1">{#N/A,#N/A,FALSE,"т02бд"}</definedName>
    <definedName name="yyy" localSheetId="87" hidden="1">{#N/A,#N/A,FALSE,"т02бд"}</definedName>
    <definedName name="yyy" localSheetId="85" hidden="1">{#N/A,#N/A,FALSE,"т02бд"}</definedName>
    <definedName name="yyy" localSheetId="86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hidden="1">{#N/A,#N/A,FALSE,"т02бд"}</definedName>
    <definedName name="Z_95224721_0485_11D4_BFD1_00508B5F4DA4_.wvu.Cols">#REF!</definedName>
    <definedName name="Z_ACF06C40_177A_4CED_8E17_2347D4DD1C3A_.wvu.Rows" localSheetId="75" hidden="1">'2.6.1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81" hidden="1">'2.6.7'!#REF!</definedName>
    <definedName name="Z_ACF06C40_177A_4CED_8E17_2347D4DD1C3A_.wvu.Rows" localSheetId="82" hidden="1">'2.6.8'!$2:$3</definedName>
    <definedName name="Z_D3A71505_464F_11D3_8BF2_00A0C9C769DF_.wvu.Cols">#REF!,#REF!,#REF!,#REF!</definedName>
    <definedName name="Z_D3A71505_464F_11D3_8BF2_00A0C9C769DF_.wvu.FilterData">#REF!</definedName>
    <definedName name="Z_D3A71505_464F_11D3_8BF2_00A0C9C769DF_.wvu.Rows">#REF!</definedName>
    <definedName name="zDollarGDP" localSheetId="7">[18]ass!$A$7:$IV$7</definedName>
    <definedName name="zDollarGDP" localSheetId="40">#REF!</definedName>
    <definedName name="zDollarGDP" localSheetId="45">[18]ass!$A$7:$IV$7</definedName>
    <definedName name="zDollarGDP" localSheetId="47">[18]ass!$A$7:$IV$7</definedName>
    <definedName name="zDollarGDP" localSheetId="69">#REF!</definedName>
    <definedName name="zDollarGDP" localSheetId="73">#REF!</definedName>
    <definedName name="zDollarGDP">#REF!</definedName>
    <definedName name="zGDPgrowth" localSheetId="12">#REF!</definedName>
    <definedName name="zGDPgrowth" localSheetId="13">#REF!</definedName>
    <definedName name="zGDPgrowth" localSheetId="14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2">#REF!</definedName>
    <definedName name="zGDPgrowth" localSheetId="32">#REF!</definedName>
    <definedName name="zGDPgrowth" localSheetId="45">#REF!</definedName>
    <definedName name="zGDPgrowth" localSheetId="47">#REF!</definedName>
    <definedName name="zGDPgrowth" localSheetId="48">#REF!</definedName>
    <definedName name="zGDPgrowth" localSheetId="53">#REF!</definedName>
    <definedName name="zGDPgrowth" localSheetId="55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74">#REF!</definedName>
    <definedName name="zGDPgrowth" localSheetId="66">#REF!</definedName>
    <definedName name="zGDPgrowth" localSheetId="67">#REF!</definedName>
    <definedName name="zGDPgrowth" localSheetId="69">#REF!</definedName>
    <definedName name="zGDPgrowth" localSheetId="71">#REF!</definedName>
    <definedName name="zGDPgrowth" localSheetId="73">#REF!</definedName>
    <definedName name="zGDPgrowth" localSheetId="75">#REF!</definedName>
    <definedName name="zGDPgrowth" localSheetId="84">#REF!</definedName>
    <definedName name="zGDPgrowth" localSheetId="76">#REF!</definedName>
    <definedName name="zGDPgrowth" localSheetId="77">#REF!</definedName>
    <definedName name="zGDPgrowth" localSheetId="78">#REF!</definedName>
    <definedName name="zGDPgrowth" localSheetId="81">#REF!</definedName>
    <definedName name="zGDPgrowth" localSheetId="82">#REF!</definedName>
    <definedName name="zGDPgrowth" localSheetId="83">#REF!</definedName>
    <definedName name="zGDPgrowth" localSheetId="15">#REF!</definedName>
    <definedName name="zGDPgrowth" localSheetId="18">#REF!</definedName>
    <definedName name="zGDPgrowth" localSheetId="17">#REF!</definedName>
    <definedName name="zGDPgrowth" localSheetId="64">#REF!</definedName>
    <definedName name="zGDPgrowth" localSheetId="65">#REF!</definedName>
    <definedName name="zGDPgrowth" localSheetId="87">#REF!</definedName>
    <definedName name="zGDPgrowth" localSheetId="85">#REF!</definedName>
    <definedName name="zGDPgrowth" localSheetId="86">#REF!</definedName>
    <definedName name="zGDPgrowth" localSheetId="88">#REF!</definedName>
    <definedName name="zGDPgrowth" localSheetId="89">#REF!</definedName>
    <definedName name="zGDPgrowth">#REF!</definedName>
    <definedName name="zgxsd" localSheetId="1" hidden="1">{#N/A,#N/A,FALSE,"т02бд"}</definedName>
    <definedName name="zgxsd" localSheetId="12" hidden="1">{#N/A,#N/A,FALSE,"т02бд"}</definedName>
    <definedName name="zgxsd" localSheetId="13" hidden="1">{#N/A,#N/A,FALSE,"т02бд"}</definedName>
    <definedName name="zgxsd" localSheetId="7" hidden="1">{#N/A,#N/A,FALSE,"т02бд"}</definedName>
    <definedName name="zgxsd" localSheetId="11" hidden="1">{#N/A,#N/A,FALSE,"т02бд"}</definedName>
    <definedName name="zgxsd" localSheetId="39" hidden="1">{#N/A,#N/A,FALSE,"т02бд"}</definedName>
    <definedName name="zgxsd" localSheetId="45" hidden="1">{#N/A,#N/A,FALSE,"т02бд"}</definedName>
    <definedName name="zgxsd" localSheetId="4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9" hidden="1">{#N/A,#N/A,FALSE,"т02бд"}</definedName>
    <definedName name="zgxsd" localSheetId="71" hidden="1">{#N/A,#N/A,FALSE,"т02бд"}</definedName>
    <definedName name="zgxsd" localSheetId="75" hidden="1">{#N/A,#N/A,FALSE,"т02бд"}</definedName>
    <definedName name="zgxsd" localSheetId="84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81" hidden="1">{#N/A,#N/A,FALSE,"т02бд"}</definedName>
    <definedName name="zgxsd" localSheetId="82" hidden="1">{#N/A,#N/A,FALSE,"т02бд"}</definedName>
    <definedName name="zgxsd" localSheetId="83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87" hidden="1">{#N/A,#N/A,FALSE,"т02бд"}</definedName>
    <definedName name="zgxsd" localSheetId="85" hidden="1">{#N/A,#N/A,FALSE,"т02бд"}</definedName>
    <definedName name="zgxsd" localSheetId="86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2" hidden="1">{#N/A,#N/A,FALSE,"т02бд"}</definedName>
    <definedName name="zgxsd_1" localSheetId="13" hidden="1">{#N/A,#N/A,FALSE,"т02бд"}</definedName>
    <definedName name="zgxsd_1" localSheetId="7" hidden="1">{#N/A,#N/A,FALSE,"т02бд"}</definedName>
    <definedName name="zgxsd_1" localSheetId="11" hidden="1">{#N/A,#N/A,FALSE,"т02бд"}</definedName>
    <definedName name="zgxsd_1" localSheetId="39" hidden="1">{#N/A,#N/A,FALSE,"т02бд"}</definedName>
    <definedName name="zgxsd_1" localSheetId="45" hidden="1">{#N/A,#N/A,FALSE,"т02бд"}</definedName>
    <definedName name="zgxsd_1" localSheetId="4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9" hidden="1">{#N/A,#N/A,FALSE,"т02бд"}</definedName>
    <definedName name="zgxsd_1" localSheetId="71" hidden="1">{#N/A,#N/A,FALSE,"т02бд"}</definedName>
    <definedName name="zgxsd_1" localSheetId="75" hidden="1">{#N/A,#N/A,FALSE,"т02бд"}</definedName>
    <definedName name="zgxsd_1" localSheetId="84">{#N/A,#N/A,FALSE,"т02бд"}</definedName>
    <definedName name="zgxsd_1" localSheetId="76" hidden="1">{#N/A,#N/A,FALSE,"т02бд"}</definedName>
    <definedName name="zgxsd_1" localSheetId="77" hidden="1">{#N/A,#N/A,FALSE,"т02бд"}</definedName>
    <definedName name="zgxsd_1" localSheetId="81" hidden="1">{#N/A,#N/A,FALSE,"т02бд"}</definedName>
    <definedName name="zgxsd_1" localSheetId="82" hidden="1">{#N/A,#N/A,FALSE,"т02бд"}</definedName>
    <definedName name="zgxsd_1" localSheetId="83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87" hidden="1">{#N/A,#N/A,FALSE,"т02бд"}</definedName>
    <definedName name="zgxsd_1" localSheetId="85" hidden="1">{#N/A,#N/A,FALSE,"т02бд"}</definedName>
    <definedName name="zgxsd_1" localSheetId="86" hidden="1">{#N/A,#N/A,FALSE,"т02бд"}</definedName>
    <definedName name="zgxsd_1" localSheetId="88" hidden="1">{#N/A,#N/A,FALSE,"т02бд"}</definedName>
    <definedName name="zgxsd_1" localSheetId="8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2" hidden="1">{#N/A,#N/A,FALSE,"т02бд"}</definedName>
    <definedName name="zgxsd_2" localSheetId="13" hidden="1">{#N/A,#N/A,FALSE,"т02бд"}</definedName>
    <definedName name="zgxsd_2" localSheetId="7" hidden="1">{#N/A,#N/A,FALSE,"т02бд"}</definedName>
    <definedName name="zgxsd_2" localSheetId="11" hidden="1">{#N/A,#N/A,FALSE,"т02бд"}</definedName>
    <definedName name="zgxsd_2" localSheetId="39" hidden="1">{#N/A,#N/A,FALSE,"т02бд"}</definedName>
    <definedName name="zgxsd_2" localSheetId="45" hidden="1">{#N/A,#N/A,FALSE,"т02бд"}</definedName>
    <definedName name="zgxsd_2" localSheetId="4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9" hidden="1">{#N/A,#N/A,FALSE,"т02бд"}</definedName>
    <definedName name="zgxsd_2" localSheetId="71" hidden="1">{#N/A,#N/A,FALSE,"т02бд"}</definedName>
    <definedName name="zgxsd_2" localSheetId="75" hidden="1">{#N/A,#N/A,FALSE,"т02бд"}</definedName>
    <definedName name="zgxsd_2" localSheetId="84">{#N/A,#N/A,FALSE,"т02бд"}</definedName>
    <definedName name="zgxsd_2" localSheetId="76" hidden="1">{#N/A,#N/A,FALSE,"т02бд"}</definedName>
    <definedName name="zgxsd_2" localSheetId="77" hidden="1">{#N/A,#N/A,FALSE,"т02бд"}</definedName>
    <definedName name="zgxsd_2" localSheetId="81" hidden="1">{#N/A,#N/A,FALSE,"т02бд"}</definedName>
    <definedName name="zgxsd_2" localSheetId="82" hidden="1">{#N/A,#N/A,FALSE,"т02бд"}</definedName>
    <definedName name="zgxsd_2" localSheetId="83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87" hidden="1">{#N/A,#N/A,FALSE,"т02бд"}</definedName>
    <definedName name="zgxsd_2" localSheetId="85" hidden="1">{#N/A,#N/A,FALSE,"т02бд"}</definedName>
    <definedName name="zgxsd_2" localSheetId="86" hidden="1">{#N/A,#N/A,FALSE,"т02бд"}</definedName>
    <definedName name="zgxsd_2" localSheetId="88" hidden="1">{#N/A,#N/A,FALSE,"т02бд"}</definedName>
    <definedName name="zgxsd_2" localSheetId="89" hidden="1">{#N/A,#N/A,FALSE,"т02бд"}</definedName>
    <definedName name="zgxsd_2" hidden="1">{#N/A,#N/A,FALSE,"т02бд"}</definedName>
    <definedName name="zIGNFS" localSheetId="12">#REF!</definedName>
    <definedName name="zIGNFS" localSheetId="13">#REF!</definedName>
    <definedName name="zIGNFS" localSheetId="14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2">#REF!</definedName>
    <definedName name="zIGNFS" localSheetId="32">#REF!</definedName>
    <definedName name="zIGNFS" localSheetId="45">#REF!</definedName>
    <definedName name="zIGNFS" localSheetId="47">#REF!</definedName>
    <definedName name="zIGNFS" localSheetId="48">#REF!</definedName>
    <definedName name="zIGNFS" localSheetId="53">#REF!</definedName>
    <definedName name="zIGNFS" localSheetId="55">#REF!</definedName>
    <definedName name="zIGNFS" localSheetId="58">#REF!</definedName>
    <definedName name="zIGNFS" localSheetId="59">#REF!</definedName>
    <definedName name="zIGNFS" localSheetId="60">#REF!</definedName>
    <definedName name="zIGNFS" localSheetId="74">#REF!</definedName>
    <definedName name="zIGNFS" localSheetId="66">#REF!</definedName>
    <definedName name="zIGNFS" localSheetId="67">#REF!</definedName>
    <definedName name="zIGNFS" localSheetId="69">#REF!</definedName>
    <definedName name="zIGNFS" localSheetId="71">#REF!</definedName>
    <definedName name="zIGNFS" localSheetId="73">#REF!</definedName>
    <definedName name="zIGNFS" localSheetId="75">#REF!</definedName>
    <definedName name="zIGNFS" localSheetId="84">#REF!</definedName>
    <definedName name="zIGNFS" localSheetId="76">#REF!</definedName>
    <definedName name="zIGNFS" localSheetId="77">#REF!</definedName>
    <definedName name="zIGNFS" localSheetId="78">#REF!</definedName>
    <definedName name="zIGNFS" localSheetId="81">#REF!</definedName>
    <definedName name="zIGNFS" localSheetId="82">#REF!</definedName>
    <definedName name="zIGNFS" localSheetId="83">#REF!</definedName>
    <definedName name="zIGNFS" localSheetId="15">#REF!</definedName>
    <definedName name="zIGNFS" localSheetId="18">#REF!</definedName>
    <definedName name="zIGNFS" localSheetId="17">#REF!</definedName>
    <definedName name="zIGNFS" localSheetId="64">#REF!</definedName>
    <definedName name="zIGNFS" localSheetId="65">#REF!</definedName>
    <definedName name="zIGNFS" localSheetId="87">#REF!</definedName>
    <definedName name="zIGNFS" localSheetId="85">#REF!</definedName>
    <definedName name="zIGNFS" localSheetId="86">#REF!</definedName>
    <definedName name="zIGNFS" localSheetId="88">#REF!</definedName>
    <definedName name="zIGNFS" localSheetId="89">#REF!</definedName>
    <definedName name="zIGNFS">#REF!</definedName>
    <definedName name="zImports" localSheetId="12">#REF!</definedName>
    <definedName name="zImports" localSheetId="13">#REF!</definedName>
    <definedName name="zImports" localSheetId="14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2">#REF!</definedName>
    <definedName name="zImports" localSheetId="32">#REF!</definedName>
    <definedName name="zImports" localSheetId="48">#REF!</definedName>
    <definedName name="zImports" localSheetId="53">#REF!</definedName>
    <definedName name="zImports" localSheetId="55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74">#REF!</definedName>
    <definedName name="zImports" localSheetId="66">#REF!</definedName>
    <definedName name="zImports" localSheetId="67">#REF!</definedName>
    <definedName name="zImports" localSheetId="69">#REF!</definedName>
    <definedName name="zImports" localSheetId="71">#REF!</definedName>
    <definedName name="zImports" localSheetId="73">#REF!</definedName>
    <definedName name="zImports" localSheetId="75">#REF!</definedName>
    <definedName name="zImports" localSheetId="84">#REF!</definedName>
    <definedName name="zImports" localSheetId="76">#REF!</definedName>
    <definedName name="zImports" localSheetId="77">#REF!</definedName>
    <definedName name="zImports" localSheetId="78">#REF!</definedName>
    <definedName name="zImports" localSheetId="81">#REF!</definedName>
    <definedName name="zImports" localSheetId="82">#REF!</definedName>
    <definedName name="zImports" localSheetId="83">#REF!</definedName>
    <definedName name="zImports" localSheetId="15">#REF!</definedName>
    <definedName name="zImports" localSheetId="18">#REF!</definedName>
    <definedName name="zImports" localSheetId="17">#REF!</definedName>
    <definedName name="zImports" localSheetId="64">#REF!</definedName>
    <definedName name="zImports" localSheetId="65">#REF!</definedName>
    <definedName name="zImports" localSheetId="87">#REF!</definedName>
    <definedName name="zImports" localSheetId="85">#REF!</definedName>
    <definedName name="zImports" localSheetId="86">#REF!</definedName>
    <definedName name="zImports" localSheetId="88">#REF!</definedName>
    <definedName name="zImports" localSheetId="89">#REF!</definedName>
    <definedName name="zImports">#REF!</definedName>
    <definedName name="zLiborUS" localSheetId="12">#REF!</definedName>
    <definedName name="zLiborUS" localSheetId="13">#REF!</definedName>
    <definedName name="zLiborUS" localSheetId="14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2">#REF!</definedName>
    <definedName name="zLiborUS" localSheetId="32">#REF!</definedName>
    <definedName name="zLiborUS" localSheetId="48">#REF!</definedName>
    <definedName name="zLiborUS" localSheetId="53">#REF!</definedName>
    <definedName name="zLiborUS" localSheetId="55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74">#REF!</definedName>
    <definedName name="zLiborUS" localSheetId="66">#REF!</definedName>
    <definedName name="zLiborUS" localSheetId="67">#REF!</definedName>
    <definedName name="zLiborUS" localSheetId="69">#REF!</definedName>
    <definedName name="zLiborUS" localSheetId="71">#REF!</definedName>
    <definedName name="zLiborUS" localSheetId="73">#REF!</definedName>
    <definedName name="zLiborUS" localSheetId="75">#REF!</definedName>
    <definedName name="zLiborUS" localSheetId="84">#REF!</definedName>
    <definedName name="zLiborUS" localSheetId="76">#REF!</definedName>
    <definedName name="zLiborUS" localSheetId="77">#REF!</definedName>
    <definedName name="zLiborUS" localSheetId="78">#REF!</definedName>
    <definedName name="zLiborUS" localSheetId="81">#REF!</definedName>
    <definedName name="zLiborUS" localSheetId="82">#REF!</definedName>
    <definedName name="zLiborUS" localSheetId="83">#REF!</definedName>
    <definedName name="zLiborUS" localSheetId="15">#REF!</definedName>
    <definedName name="zLiborUS" localSheetId="18">#REF!</definedName>
    <definedName name="zLiborUS" localSheetId="17">#REF!</definedName>
    <definedName name="zLiborUS" localSheetId="64">#REF!</definedName>
    <definedName name="zLiborUS" localSheetId="65">#REF!</definedName>
    <definedName name="zLiborUS" localSheetId="87">#REF!</definedName>
    <definedName name="zLiborUS" localSheetId="85">#REF!</definedName>
    <definedName name="zLiborUS" localSheetId="86">#REF!</definedName>
    <definedName name="zLiborUS" localSheetId="88">#REF!</definedName>
    <definedName name="zLiborUS" localSheetId="89">#REF!</definedName>
    <definedName name="zLiborUS">#REF!</definedName>
    <definedName name="zReserves" localSheetId="7">[18]oth!$A$17:$IV$17</definedName>
    <definedName name="zReserves" localSheetId="40">#REF!</definedName>
    <definedName name="zReserves" localSheetId="45">[18]oth!$A$17:$IV$17</definedName>
    <definedName name="zReserves" localSheetId="47">[18]oth!$A$17:$IV$17</definedName>
    <definedName name="zReserves" localSheetId="69">#REF!</definedName>
    <definedName name="zReserves" localSheetId="73">#REF!</definedName>
    <definedName name="zReserves">#REF!</definedName>
    <definedName name="zRoWCPIchange" localSheetId="12">#REF!</definedName>
    <definedName name="zRoWCPIchange" localSheetId="13">#REF!</definedName>
    <definedName name="zRoWCPIchange" localSheetId="14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2">#REF!</definedName>
    <definedName name="zRoWCPIchange" localSheetId="32">#REF!</definedName>
    <definedName name="zRoWCPIchange" localSheetId="45">#REF!</definedName>
    <definedName name="zRoWCPIchange" localSheetId="47">#REF!</definedName>
    <definedName name="zRoWCPIchange" localSheetId="48">#REF!</definedName>
    <definedName name="zRoWCPIchange" localSheetId="53">#REF!</definedName>
    <definedName name="zRoWCPIchange" localSheetId="55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74">#REF!</definedName>
    <definedName name="zRoWCPIchange" localSheetId="66">#REF!</definedName>
    <definedName name="zRoWCPIchange" localSheetId="67">#REF!</definedName>
    <definedName name="zRoWCPIchange" localSheetId="69">#REF!</definedName>
    <definedName name="zRoWCPIchange" localSheetId="71">#REF!</definedName>
    <definedName name="zRoWCPIchange" localSheetId="73">#REF!</definedName>
    <definedName name="zRoWCPIchange" localSheetId="75">#REF!</definedName>
    <definedName name="zRoWCPIchange" localSheetId="76">#REF!</definedName>
    <definedName name="zRoWCPIchange" localSheetId="77">#REF!</definedName>
    <definedName name="zRoWCPIchange" localSheetId="78">#REF!</definedName>
    <definedName name="zRoWCPIchange" localSheetId="81">#REF!</definedName>
    <definedName name="zRoWCPIchange" localSheetId="82">#REF!</definedName>
    <definedName name="zRoWCPIchange" localSheetId="15">#REF!</definedName>
    <definedName name="zRoWCPIchange" localSheetId="18">#REF!</definedName>
    <definedName name="zRoWCPIchange" localSheetId="17">#REF!</definedName>
    <definedName name="zRoWCPIchange" localSheetId="64">#REF!</definedName>
    <definedName name="zRoWCPIchange" localSheetId="65">#REF!</definedName>
    <definedName name="zRoWCPIchange" localSheetId="87">#REF!</definedName>
    <definedName name="zRoWCPIchange" localSheetId="85">#REF!</definedName>
    <definedName name="zRoWCPIchange" localSheetId="86">#REF!</definedName>
    <definedName name="zRoWCPIchange" localSheetId="88">#REF!</definedName>
    <definedName name="zRoWCPIchange" localSheetId="89">#REF!</definedName>
    <definedName name="zRoWCPIchange">#REF!</definedName>
    <definedName name="zSDReRate" localSheetId="7">[18]ass!$A$24:$IV$24</definedName>
    <definedName name="zSDReRate" localSheetId="40">#REF!</definedName>
    <definedName name="zSDReRate" localSheetId="45">[18]ass!$A$24:$IV$24</definedName>
    <definedName name="zSDReRate" localSheetId="47">[18]ass!$A$24:$IV$24</definedName>
    <definedName name="zSDReRate" localSheetId="69">#REF!</definedName>
    <definedName name="zSDReRate" localSheetId="73">#REF!</definedName>
    <definedName name="zSDReRate">#REF!</definedName>
    <definedName name="ztr">{"'előző év december'!$A$2:$CP$214"}</definedName>
    <definedName name="zXGNFS" localSheetId="12">#REF!</definedName>
    <definedName name="zXGNFS" localSheetId="13">#REF!</definedName>
    <definedName name="zXGNFS" localSheetId="14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2">#REF!</definedName>
    <definedName name="zXGNFS" localSheetId="32">#REF!</definedName>
    <definedName name="zXGNFS" localSheetId="45">#REF!</definedName>
    <definedName name="zXGNFS" localSheetId="47">#REF!</definedName>
    <definedName name="zXGNFS" localSheetId="48">#REF!</definedName>
    <definedName name="zXGNFS" localSheetId="53">#REF!</definedName>
    <definedName name="zXGNFS" localSheetId="55">#REF!</definedName>
    <definedName name="zXGNFS" localSheetId="58">#REF!</definedName>
    <definedName name="zXGNFS" localSheetId="59">#REF!</definedName>
    <definedName name="zXGNFS" localSheetId="60">#REF!</definedName>
    <definedName name="zXGNFS" localSheetId="74">#REF!</definedName>
    <definedName name="zXGNFS" localSheetId="66">#REF!</definedName>
    <definedName name="zXGNFS" localSheetId="67">#REF!</definedName>
    <definedName name="zXGNFS" localSheetId="69">#REF!</definedName>
    <definedName name="zXGNFS" localSheetId="71">#REF!</definedName>
    <definedName name="zXGNFS" localSheetId="73">#REF!</definedName>
    <definedName name="zXGNFS" localSheetId="75">#REF!</definedName>
    <definedName name="zXGNFS" localSheetId="76">#REF!</definedName>
    <definedName name="zXGNFS" localSheetId="77">#REF!</definedName>
    <definedName name="zXGNFS" localSheetId="78">#REF!</definedName>
    <definedName name="zXGNFS" localSheetId="81">#REF!</definedName>
    <definedName name="zXGNFS" localSheetId="82">#REF!</definedName>
    <definedName name="zXGNFS" localSheetId="15">#REF!</definedName>
    <definedName name="zXGNFS" localSheetId="18">#REF!</definedName>
    <definedName name="zXGNFS" localSheetId="17">#REF!</definedName>
    <definedName name="zXGNFS" localSheetId="64">#REF!</definedName>
    <definedName name="zXGNFS" localSheetId="65">#REF!</definedName>
    <definedName name="zXGNFS" localSheetId="87">#REF!</definedName>
    <definedName name="zXGNFS" localSheetId="85">#REF!</definedName>
    <definedName name="zXGNFS" localSheetId="86">#REF!</definedName>
    <definedName name="zXGNFS" localSheetId="88">#REF!</definedName>
    <definedName name="zXGNFS" localSheetId="89">#REF!</definedName>
    <definedName name="zXGNFS">#REF!</definedName>
    <definedName name="zxz" localSheetId="1" hidden="1">{#N/A,#N/A,FALSE,"т02бд"}</definedName>
    <definedName name="zxz" localSheetId="12" hidden="1">{#N/A,#N/A,FALSE,"т02бд"}</definedName>
    <definedName name="zxz" localSheetId="13" hidden="1">{#N/A,#N/A,FALSE,"т02бд"}</definedName>
    <definedName name="zxz" localSheetId="7" hidden="1">{#N/A,#N/A,FALSE,"т02бд"}</definedName>
    <definedName name="zxz" localSheetId="11" hidden="1">{#N/A,#N/A,FALSE,"т02бд"}</definedName>
    <definedName name="zxz" localSheetId="39" hidden="1">{#N/A,#N/A,FALSE,"т02бд"}</definedName>
    <definedName name="zxz" localSheetId="45" hidden="1">{#N/A,#N/A,FALSE,"т02бд"}</definedName>
    <definedName name="zxz" localSheetId="4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9" hidden="1">{#N/A,#N/A,FALSE,"т02бд"}</definedName>
    <definedName name="zxz" localSheetId="71" hidden="1">{#N/A,#N/A,FALSE,"т02бд"}</definedName>
    <definedName name="zxz" localSheetId="75" hidden="1">{#N/A,#N/A,FALSE,"т02бд"}</definedName>
    <definedName name="zxz" localSheetId="84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81" hidden="1">{#N/A,#N/A,FALSE,"т02бд"}</definedName>
    <definedName name="zxz" localSheetId="82" hidden="1">{#N/A,#N/A,FALSE,"т02бд"}</definedName>
    <definedName name="zxz" localSheetId="83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87" hidden="1">{#N/A,#N/A,FALSE,"т02бд"}</definedName>
    <definedName name="zxz" localSheetId="85" hidden="1">{#N/A,#N/A,FALSE,"т02бд"}</definedName>
    <definedName name="zxz" localSheetId="86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2" hidden="1">{#N/A,#N/A,FALSE,"т02бд"}</definedName>
    <definedName name="zxz_2" localSheetId="13" hidden="1">{#N/A,#N/A,FALSE,"т02бд"}</definedName>
    <definedName name="zxz_2" localSheetId="7" hidden="1">{#N/A,#N/A,FALSE,"т02бд"}</definedName>
    <definedName name="zxz_2" localSheetId="11" hidden="1">{#N/A,#N/A,FALSE,"т02бд"}</definedName>
    <definedName name="zxz_2" localSheetId="39" hidden="1">{#N/A,#N/A,FALSE,"т02бд"}</definedName>
    <definedName name="zxz_2" localSheetId="45" hidden="1">{#N/A,#N/A,FALSE,"т02бд"}</definedName>
    <definedName name="zxz_2" localSheetId="4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9" hidden="1">{#N/A,#N/A,FALSE,"т02бд"}</definedName>
    <definedName name="zxz_2" localSheetId="71" hidden="1">{#N/A,#N/A,FALSE,"т02бд"}</definedName>
    <definedName name="zxz_2" localSheetId="75" hidden="1">{#N/A,#N/A,FALSE,"т02бд"}</definedName>
    <definedName name="zxz_2" localSheetId="84">{#N/A,#N/A,FALSE,"т02бд"}</definedName>
    <definedName name="zxz_2" localSheetId="76" hidden="1">{#N/A,#N/A,FALSE,"т02бд"}</definedName>
    <definedName name="zxz_2" localSheetId="77" hidden="1">{#N/A,#N/A,FALSE,"т02бд"}</definedName>
    <definedName name="zxz_2" localSheetId="81" hidden="1">{#N/A,#N/A,FALSE,"т02бд"}</definedName>
    <definedName name="zxz_2" localSheetId="82" hidden="1">{#N/A,#N/A,FALSE,"т02бд"}</definedName>
    <definedName name="zxz_2" localSheetId="83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87" hidden="1">{#N/A,#N/A,FALSE,"т02бд"}</definedName>
    <definedName name="zxz_2" localSheetId="85" hidden="1">{#N/A,#N/A,FALSE,"т02бд"}</definedName>
    <definedName name="zxz_2" localSheetId="86" hidden="1">{#N/A,#N/A,FALSE,"т02бд"}</definedName>
    <definedName name="zxz_2" localSheetId="88" hidden="1">{#N/A,#N/A,FALSE,"т02бд"}</definedName>
    <definedName name="zxz_2" localSheetId="8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2" hidden="1">{#N/A,#N/A,FALSE,"т02бд"}</definedName>
    <definedName name="zxz_2_1" localSheetId="13" hidden="1">{#N/A,#N/A,FALSE,"т02бд"}</definedName>
    <definedName name="zxz_2_1" localSheetId="7" hidden="1">{#N/A,#N/A,FALSE,"т02бд"}</definedName>
    <definedName name="zxz_2_1" localSheetId="11" hidden="1">{#N/A,#N/A,FALSE,"т02бд"}</definedName>
    <definedName name="zxz_2_1" localSheetId="39" hidden="1">{#N/A,#N/A,FALSE,"т02бд"}</definedName>
    <definedName name="zxz_2_1" localSheetId="45" hidden="1">{#N/A,#N/A,FALSE,"т02бд"}</definedName>
    <definedName name="zxz_2_1" localSheetId="4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9" hidden="1">{#N/A,#N/A,FALSE,"т02бд"}</definedName>
    <definedName name="zxz_2_1" localSheetId="71" hidden="1">{#N/A,#N/A,FALSE,"т02бд"}</definedName>
    <definedName name="zxz_2_1" localSheetId="75" hidden="1">{#N/A,#N/A,FALSE,"т02бд"}</definedName>
    <definedName name="zxz_2_1" localSheetId="84">{#N/A,#N/A,FALSE,"т02бд"}</definedName>
    <definedName name="zxz_2_1" localSheetId="76" hidden="1">{#N/A,#N/A,FALSE,"т02бд"}</definedName>
    <definedName name="zxz_2_1" localSheetId="77" hidden="1">{#N/A,#N/A,FALSE,"т02бд"}</definedName>
    <definedName name="zxz_2_1" localSheetId="81" hidden="1">{#N/A,#N/A,FALSE,"т02бд"}</definedName>
    <definedName name="zxz_2_1" localSheetId="82" hidden="1">{#N/A,#N/A,FALSE,"т02бд"}</definedName>
    <definedName name="zxz_2_1" localSheetId="83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87" hidden="1">{#N/A,#N/A,FALSE,"т02бд"}</definedName>
    <definedName name="zxz_2_1" localSheetId="85" hidden="1">{#N/A,#N/A,FALSE,"т02бд"}</definedName>
    <definedName name="zxz_2_1" localSheetId="86" hidden="1">{#N/A,#N/A,FALSE,"т02бд"}</definedName>
    <definedName name="zxz_2_1" localSheetId="88" hidden="1">{#N/A,#N/A,FALSE,"т02бд"}</definedName>
    <definedName name="zxz_2_1" localSheetId="89" hidden="1">{#N/A,#N/A,FALSE,"т02бд"}</definedName>
    <definedName name="zxz_2_1" hidden="1">{#N/A,#N/A,FALSE,"т02бд"}</definedName>
    <definedName name="zzz">{"'előző év december'!$A$2:$CP$214"}</definedName>
    <definedName name="а" localSheetId="1" hidden="1">{#N/A,#N/A,FALSE,"т02бд"}</definedName>
    <definedName name="а" localSheetId="12" hidden="1">{#N/A,#N/A,FALSE,"т02бд"}</definedName>
    <definedName name="а" localSheetId="13" hidden="1">{#N/A,#N/A,FALSE,"т02бд"}</definedName>
    <definedName name="а" localSheetId="7" hidden="1">{#N/A,#N/A,FALSE,"т02бд"}</definedName>
    <definedName name="а" localSheetId="11" hidden="1">{#N/A,#N/A,FALSE,"т02бд"}</definedName>
    <definedName name="а" localSheetId="39" hidden="1">{#N/A,#N/A,FALSE,"т02бд"}</definedName>
    <definedName name="а" localSheetId="45" hidden="1">{#N/A,#N/A,FALSE,"т02бд"}</definedName>
    <definedName name="а" localSheetId="4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9" hidden="1">{#N/A,#N/A,FALSE,"т02бд"}</definedName>
    <definedName name="а" localSheetId="71" hidden="1">{#N/A,#N/A,FALSE,"т02бд"}</definedName>
    <definedName name="а" localSheetId="75" hidden="1">{#N/A,#N/A,FALSE,"т02бд"}</definedName>
    <definedName name="а" localSheetId="84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81" hidden="1">{#N/A,#N/A,FALSE,"т02бд"}</definedName>
    <definedName name="а" localSheetId="82" hidden="1">{#N/A,#N/A,FALSE,"т02бд"}</definedName>
    <definedName name="а" localSheetId="83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87" hidden="1">{#N/A,#N/A,FALSE,"т02бд"}</definedName>
    <definedName name="а" localSheetId="85" hidden="1">{#N/A,#N/A,FALSE,"т02бд"}</definedName>
    <definedName name="а" localSheetId="86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2" hidden="1">{#N/A,#N/A,FALSE,"т02бд"}</definedName>
    <definedName name="а_2" localSheetId="13" hidden="1">{#N/A,#N/A,FALSE,"т02бд"}</definedName>
    <definedName name="а_2" localSheetId="7" hidden="1">{#N/A,#N/A,FALSE,"т02бд"}</definedName>
    <definedName name="а_2" localSheetId="11" hidden="1">{#N/A,#N/A,FALSE,"т02бд"}</definedName>
    <definedName name="а_2" localSheetId="39" hidden="1">{#N/A,#N/A,FALSE,"т02бд"}</definedName>
    <definedName name="а_2" localSheetId="45" hidden="1">{#N/A,#N/A,FALSE,"т02бд"}</definedName>
    <definedName name="а_2" localSheetId="4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9" hidden="1">{#N/A,#N/A,FALSE,"т02бд"}</definedName>
    <definedName name="а_2" localSheetId="71" hidden="1">{#N/A,#N/A,FALSE,"т02бд"}</definedName>
    <definedName name="а_2" localSheetId="75" hidden="1">{#N/A,#N/A,FALSE,"т02бд"}</definedName>
    <definedName name="а_2" localSheetId="84">{#N/A,#N/A,FALSE,"т02бд"}</definedName>
    <definedName name="а_2" localSheetId="76" hidden="1">{#N/A,#N/A,FALSE,"т02бд"}</definedName>
    <definedName name="а_2" localSheetId="77" hidden="1">{#N/A,#N/A,FALSE,"т02бд"}</definedName>
    <definedName name="а_2" localSheetId="81" hidden="1">{#N/A,#N/A,FALSE,"т02бд"}</definedName>
    <definedName name="а_2" localSheetId="82" hidden="1">{#N/A,#N/A,FALSE,"т02бд"}</definedName>
    <definedName name="а_2" localSheetId="83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87" hidden="1">{#N/A,#N/A,FALSE,"т02бд"}</definedName>
    <definedName name="а_2" localSheetId="85" hidden="1">{#N/A,#N/A,FALSE,"т02бд"}</definedName>
    <definedName name="а_2" localSheetId="86" hidden="1">{#N/A,#N/A,FALSE,"т02бд"}</definedName>
    <definedName name="а_2" localSheetId="88" hidden="1">{#N/A,#N/A,FALSE,"т02бд"}</definedName>
    <definedName name="а_2" localSheetId="8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2" hidden="1">{#N/A,#N/A,FALSE,"т02бд"}</definedName>
    <definedName name="а_2_1" localSheetId="13" hidden="1">{#N/A,#N/A,FALSE,"т02бд"}</definedName>
    <definedName name="а_2_1" localSheetId="7" hidden="1">{#N/A,#N/A,FALSE,"т02бд"}</definedName>
    <definedName name="а_2_1" localSheetId="11" hidden="1">{#N/A,#N/A,FALSE,"т02бд"}</definedName>
    <definedName name="а_2_1" localSheetId="39" hidden="1">{#N/A,#N/A,FALSE,"т02бд"}</definedName>
    <definedName name="а_2_1" localSheetId="45" hidden="1">{#N/A,#N/A,FALSE,"т02бд"}</definedName>
    <definedName name="а_2_1" localSheetId="4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9" hidden="1">{#N/A,#N/A,FALSE,"т02бд"}</definedName>
    <definedName name="а_2_1" localSheetId="71" hidden="1">{#N/A,#N/A,FALSE,"т02бд"}</definedName>
    <definedName name="а_2_1" localSheetId="75" hidden="1">{#N/A,#N/A,FALSE,"т02бд"}</definedName>
    <definedName name="а_2_1" localSheetId="84">{#N/A,#N/A,FALSE,"т02бд"}</definedName>
    <definedName name="а_2_1" localSheetId="76" hidden="1">{#N/A,#N/A,FALSE,"т02бд"}</definedName>
    <definedName name="а_2_1" localSheetId="77" hidden="1">{#N/A,#N/A,FALSE,"т02бд"}</definedName>
    <definedName name="а_2_1" localSheetId="81" hidden="1">{#N/A,#N/A,FALSE,"т02бд"}</definedName>
    <definedName name="а_2_1" localSheetId="82" hidden="1">{#N/A,#N/A,FALSE,"т02бд"}</definedName>
    <definedName name="а_2_1" localSheetId="83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87" hidden="1">{#N/A,#N/A,FALSE,"т02бд"}</definedName>
    <definedName name="а_2_1" localSheetId="85" hidden="1">{#N/A,#N/A,FALSE,"т02бд"}</definedName>
    <definedName name="а_2_1" localSheetId="86" hidden="1">{#N/A,#N/A,FALSE,"т02бд"}</definedName>
    <definedName name="а_2_1" localSheetId="88" hidden="1">{#N/A,#N/A,FALSE,"т02бд"}</definedName>
    <definedName name="а_2_1" localSheetId="89" hidden="1">{#N/A,#N/A,FALSE,"т02бд"}</definedName>
    <definedName name="а_2_1" hidden="1">{#N/A,#N/A,FALSE,"т02бд"}</definedName>
    <definedName name="А3">#REF!</definedName>
    <definedName name="аа" localSheetId="1" hidden="1">{#N/A,#N/A,FALSE,"Лист4"}</definedName>
    <definedName name="аа" localSheetId="12" hidden="1">{#N/A,#N/A,FALSE,"Лист4"}</definedName>
    <definedName name="аа" localSheetId="13" hidden="1">{#N/A,#N/A,FALSE,"Лист4"}</definedName>
    <definedName name="аа" localSheetId="7" hidden="1">{#N/A,#N/A,FALSE,"Лист4"}</definedName>
    <definedName name="аа" localSheetId="11" hidden="1">{#N/A,#N/A,FALSE,"Лист4"}</definedName>
    <definedName name="аа" localSheetId="39" hidden="1">{#N/A,#N/A,FALSE,"Лист4"}</definedName>
    <definedName name="аа" localSheetId="45" hidden="1">{#N/A,#N/A,FALSE,"Лист4"}</definedName>
    <definedName name="аа" localSheetId="4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9" hidden="1">{#N/A,#N/A,FALSE,"Лист4"}</definedName>
    <definedName name="аа" localSheetId="71" hidden="1">{#N/A,#N/A,FALSE,"Лист4"}</definedName>
    <definedName name="аа" localSheetId="75" hidden="1">{#N/A,#N/A,FALSE,"Лист4"}</definedName>
    <definedName name="аа" localSheetId="84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81" hidden="1">{#N/A,#N/A,FALSE,"Лист4"}</definedName>
    <definedName name="аа" localSheetId="82" hidden="1">{#N/A,#N/A,FALSE,"Лист4"}</definedName>
    <definedName name="аа" localSheetId="83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87" hidden="1">{#N/A,#N/A,FALSE,"Лист4"}</definedName>
    <definedName name="аа" localSheetId="85" hidden="1">{#N/A,#N/A,FALSE,"Лист4"}</definedName>
    <definedName name="аа" localSheetId="86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12" hidden="1">{#N/A,#N/A,FALSE,"т04"}</definedName>
    <definedName name="ааа" localSheetId="13" hidden="1">{#N/A,#N/A,FALSE,"т04"}</definedName>
    <definedName name="ааа" localSheetId="7" hidden="1">{#N/A,#N/A,FALSE,"т04"}</definedName>
    <definedName name="ааа" localSheetId="11" hidden="1">{#N/A,#N/A,FALSE,"т04"}</definedName>
    <definedName name="ааа" localSheetId="39" hidden="1">{#N/A,#N/A,FALSE,"т04"}</definedName>
    <definedName name="ааа" localSheetId="45" hidden="1">{#N/A,#N/A,FALSE,"т04"}</definedName>
    <definedName name="ааа" localSheetId="4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9" hidden="1">{#N/A,#N/A,FALSE,"т04"}</definedName>
    <definedName name="ааа" localSheetId="71" hidden="1">{#N/A,#N/A,FALSE,"т04"}</definedName>
    <definedName name="ааа" localSheetId="75" hidden="1">{#N/A,#N/A,FALSE,"т04"}</definedName>
    <definedName name="ааа" localSheetId="84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81" hidden="1">{#N/A,#N/A,FALSE,"т04"}</definedName>
    <definedName name="ааа" localSheetId="82" hidden="1">{#N/A,#N/A,FALSE,"т04"}</definedName>
    <definedName name="ааа" localSheetId="83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87" hidden="1">{#N/A,#N/A,FALSE,"т04"}</definedName>
    <definedName name="ааа" localSheetId="85" hidden="1">{#N/A,#N/A,FALSE,"т04"}</definedName>
    <definedName name="ааа" localSheetId="86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2" hidden="1">{#N/A,#N/A,FALSE,"т04"}</definedName>
    <definedName name="ааа_1" localSheetId="13" hidden="1">{#N/A,#N/A,FALSE,"т04"}</definedName>
    <definedName name="ааа_1" localSheetId="7" hidden="1">{#N/A,#N/A,FALSE,"т04"}</definedName>
    <definedName name="ааа_1" localSheetId="11" hidden="1">{#N/A,#N/A,FALSE,"т04"}</definedName>
    <definedName name="ааа_1" localSheetId="39" hidden="1">{#N/A,#N/A,FALSE,"т04"}</definedName>
    <definedName name="ааа_1" localSheetId="45" hidden="1">{#N/A,#N/A,FALSE,"т04"}</definedName>
    <definedName name="ааа_1" localSheetId="4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9" hidden="1">{#N/A,#N/A,FALSE,"т04"}</definedName>
    <definedName name="ааа_1" localSheetId="71" hidden="1">{#N/A,#N/A,FALSE,"т04"}</definedName>
    <definedName name="ааа_1" localSheetId="75" hidden="1">{#N/A,#N/A,FALSE,"т04"}</definedName>
    <definedName name="ааа_1" localSheetId="84">{#N/A,#N/A,FALSE,"т04"}</definedName>
    <definedName name="ааа_1" localSheetId="76" hidden="1">{#N/A,#N/A,FALSE,"т04"}</definedName>
    <definedName name="ааа_1" localSheetId="77" hidden="1">{#N/A,#N/A,FALSE,"т04"}</definedName>
    <definedName name="ааа_1" localSheetId="81" hidden="1">{#N/A,#N/A,FALSE,"т04"}</definedName>
    <definedName name="ааа_1" localSheetId="82" hidden="1">{#N/A,#N/A,FALSE,"т04"}</definedName>
    <definedName name="ааа_1" localSheetId="83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87" hidden="1">{#N/A,#N/A,FALSE,"т04"}</definedName>
    <definedName name="ааа_1" localSheetId="85" hidden="1">{#N/A,#N/A,FALSE,"т04"}</definedName>
    <definedName name="ааа_1" localSheetId="86" hidden="1">{#N/A,#N/A,FALSE,"т04"}</definedName>
    <definedName name="ааа_1" localSheetId="88" hidden="1">{#N/A,#N/A,FALSE,"т04"}</definedName>
    <definedName name="ааа_1" localSheetId="8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2" hidden="1">{#N/A,#N/A,FALSE,"т04"}</definedName>
    <definedName name="ааа_2" localSheetId="13" hidden="1">{#N/A,#N/A,FALSE,"т04"}</definedName>
    <definedName name="ааа_2" localSheetId="7" hidden="1">{#N/A,#N/A,FALSE,"т04"}</definedName>
    <definedName name="ааа_2" localSheetId="11" hidden="1">{#N/A,#N/A,FALSE,"т04"}</definedName>
    <definedName name="ааа_2" localSheetId="39" hidden="1">{#N/A,#N/A,FALSE,"т04"}</definedName>
    <definedName name="ааа_2" localSheetId="45" hidden="1">{#N/A,#N/A,FALSE,"т04"}</definedName>
    <definedName name="ааа_2" localSheetId="4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9" hidden="1">{#N/A,#N/A,FALSE,"т04"}</definedName>
    <definedName name="ааа_2" localSheetId="71" hidden="1">{#N/A,#N/A,FALSE,"т04"}</definedName>
    <definedName name="ааа_2" localSheetId="75" hidden="1">{#N/A,#N/A,FALSE,"т04"}</definedName>
    <definedName name="ааа_2" localSheetId="84">{#N/A,#N/A,FALSE,"т04"}</definedName>
    <definedName name="ааа_2" localSheetId="76" hidden="1">{#N/A,#N/A,FALSE,"т04"}</definedName>
    <definedName name="ааа_2" localSheetId="77" hidden="1">{#N/A,#N/A,FALSE,"т04"}</definedName>
    <definedName name="ааа_2" localSheetId="81" hidden="1">{#N/A,#N/A,FALSE,"т04"}</definedName>
    <definedName name="ааа_2" localSheetId="82" hidden="1">{#N/A,#N/A,FALSE,"т04"}</definedName>
    <definedName name="ааа_2" localSheetId="83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87" hidden="1">{#N/A,#N/A,FALSE,"т04"}</definedName>
    <definedName name="ааа_2" localSheetId="85" hidden="1">{#N/A,#N/A,FALSE,"т04"}</definedName>
    <definedName name="ааа_2" localSheetId="86" hidden="1">{#N/A,#N/A,FALSE,"т04"}</definedName>
    <definedName name="ааа_2" localSheetId="88" hidden="1">{#N/A,#N/A,FALSE,"т04"}</definedName>
    <definedName name="ааа_2" localSheetId="8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2" hidden="1">{#N/A,#N/A,FALSE,"Лист4"}</definedName>
    <definedName name="аааа" localSheetId="13" hidden="1">{#N/A,#N/A,FALSE,"Лист4"}</definedName>
    <definedName name="аааа" localSheetId="7" hidden="1">{#N/A,#N/A,FALSE,"Лист4"}</definedName>
    <definedName name="аааа" localSheetId="11" hidden="1">{#N/A,#N/A,FALSE,"Лист4"}</definedName>
    <definedName name="аааа" localSheetId="39" hidden="1">{#N/A,#N/A,FALSE,"Лист4"}</definedName>
    <definedName name="аааа" localSheetId="45" hidden="1">{#N/A,#N/A,FALSE,"Лист4"}</definedName>
    <definedName name="аааа" localSheetId="4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9" hidden="1">{#N/A,#N/A,FALSE,"Лист4"}</definedName>
    <definedName name="аааа" localSheetId="71" hidden="1">{#N/A,#N/A,FALSE,"Лист4"}</definedName>
    <definedName name="аааа" localSheetId="75" hidden="1">{#N/A,#N/A,FALSE,"Лист4"}</definedName>
    <definedName name="аааа" localSheetId="84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81" hidden="1">{#N/A,#N/A,FALSE,"Лист4"}</definedName>
    <definedName name="аааа" localSheetId="82" hidden="1">{#N/A,#N/A,FALSE,"Лист4"}</definedName>
    <definedName name="аааа" localSheetId="83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87" hidden="1">{#N/A,#N/A,FALSE,"Лист4"}</definedName>
    <definedName name="аааа" localSheetId="85" hidden="1">{#N/A,#N/A,FALSE,"Лист4"}</definedName>
    <definedName name="аааа" localSheetId="86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2" hidden="1">{#N/A,#N/A,FALSE,"Лист4"}</definedName>
    <definedName name="ааааа" localSheetId="13" hidden="1">{#N/A,#N/A,FALSE,"Лист4"}</definedName>
    <definedName name="ааааа" localSheetId="7" hidden="1">{#N/A,#N/A,FALSE,"Лист4"}</definedName>
    <definedName name="ааааа" localSheetId="11" hidden="1">{#N/A,#N/A,FALSE,"Лист4"}</definedName>
    <definedName name="ааааа" localSheetId="39" hidden="1">{#N/A,#N/A,FALSE,"Лист4"}</definedName>
    <definedName name="ааааа" localSheetId="45" hidden="1">{#N/A,#N/A,FALSE,"Лист4"}</definedName>
    <definedName name="ааааа" localSheetId="4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9" hidden="1">{#N/A,#N/A,FALSE,"Лист4"}</definedName>
    <definedName name="ааааа" localSheetId="71" hidden="1">{#N/A,#N/A,FALSE,"Лист4"}</definedName>
    <definedName name="ааааа" localSheetId="75" hidden="1">{#N/A,#N/A,FALSE,"Лист4"}</definedName>
    <definedName name="ааааа" localSheetId="84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81" hidden="1">{#N/A,#N/A,FALSE,"Лист4"}</definedName>
    <definedName name="ааааа" localSheetId="82" hidden="1">{#N/A,#N/A,FALSE,"Лист4"}</definedName>
    <definedName name="ааааа" localSheetId="83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87" hidden="1">{#N/A,#N/A,FALSE,"Лист4"}</definedName>
    <definedName name="ааааа" localSheetId="85" hidden="1">{#N/A,#N/A,FALSE,"Лист4"}</definedName>
    <definedName name="ааааа" localSheetId="86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7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84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81" hidden="1">{"WEO",#N/A,FALSE,"T"}</definedName>
    <definedName name="ААААААААААААААААААААААААААААААААА" localSheetId="82" hidden="1">{"WEO",#N/A,FALSE,"T"}</definedName>
    <definedName name="ААААААААААААААААААААААААААААААААА" localSheetId="83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87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8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7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84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81" hidden="1">{"WEO",#N/A,FALSE,"T"}</definedName>
    <definedName name="ААААААААААААААААААААААААААААААААА_1" localSheetId="82" hidden="1">{"WEO",#N/A,FALSE,"T"}</definedName>
    <definedName name="ААААААААААААААААААААААААААААААААА_1" localSheetId="83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87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8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7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84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81" hidden="1">{"WEO",#N/A,FALSE,"T"}</definedName>
    <definedName name="ААААААААААААААААААААААААААААААААА_2" localSheetId="82" hidden="1">{"WEO",#N/A,FALSE,"T"}</definedName>
    <definedName name="ААААААААААААААААААААААААААААААААА_2" localSheetId="83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87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8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2" hidden="1">{#N/A,#N/A,FALSE,"Лист4"}</definedName>
    <definedName name="аааг" localSheetId="13" hidden="1">{#N/A,#N/A,FALSE,"Лист4"}</definedName>
    <definedName name="аааг" localSheetId="7" hidden="1">{#N/A,#N/A,FALSE,"Лист4"}</definedName>
    <definedName name="аааг" localSheetId="11" hidden="1">{#N/A,#N/A,FALSE,"Лист4"}</definedName>
    <definedName name="аааг" localSheetId="39" hidden="1">{#N/A,#N/A,FALSE,"Лист4"}</definedName>
    <definedName name="аааг" localSheetId="45" hidden="1">{#N/A,#N/A,FALSE,"Лист4"}</definedName>
    <definedName name="аааг" localSheetId="4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9" hidden="1">{#N/A,#N/A,FALSE,"Лист4"}</definedName>
    <definedName name="аааг" localSheetId="71" hidden="1">{#N/A,#N/A,FALSE,"Лист4"}</definedName>
    <definedName name="аааг" localSheetId="75" hidden="1">{#N/A,#N/A,FALSE,"Лист4"}</definedName>
    <definedName name="аааг" localSheetId="84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81" hidden="1">{#N/A,#N/A,FALSE,"Лист4"}</definedName>
    <definedName name="аааг" localSheetId="82" hidden="1">{#N/A,#N/A,FALSE,"Лист4"}</definedName>
    <definedName name="аааг" localSheetId="83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87" hidden="1">{#N/A,#N/A,FALSE,"Лист4"}</definedName>
    <definedName name="аааг" localSheetId="85" hidden="1">{#N/A,#N/A,FALSE,"Лист4"}</definedName>
    <definedName name="аааг" localSheetId="86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2" hidden="1">{#N/A,#N/A,FALSE,"Лист4"}</definedName>
    <definedName name="ааао" localSheetId="13" hidden="1">{#N/A,#N/A,FALSE,"Лист4"}</definedName>
    <definedName name="ааао" localSheetId="7" hidden="1">{#N/A,#N/A,FALSE,"Лист4"}</definedName>
    <definedName name="ааао" localSheetId="11" hidden="1">{#N/A,#N/A,FALSE,"Лист4"}</definedName>
    <definedName name="ааао" localSheetId="39" hidden="1">{#N/A,#N/A,FALSE,"Лист4"}</definedName>
    <definedName name="ааао" localSheetId="45" hidden="1">{#N/A,#N/A,FALSE,"Лист4"}</definedName>
    <definedName name="ааао" localSheetId="4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9" hidden="1">{#N/A,#N/A,FALSE,"Лист4"}</definedName>
    <definedName name="ааао" localSheetId="71" hidden="1">{#N/A,#N/A,FALSE,"Лист4"}</definedName>
    <definedName name="ааао" localSheetId="75" hidden="1">{#N/A,#N/A,FALSE,"Лист4"}</definedName>
    <definedName name="ааао" localSheetId="84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81" hidden="1">{#N/A,#N/A,FALSE,"Лист4"}</definedName>
    <definedName name="ааао" localSheetId="82" hidden="1">{#N/A,#N/A,FALSE,"Лист4"}</definedName>
    <definedName name="ааао" localSheetId="83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87" hidden="1">{#N/A,#N/A,FALSE,"Лист4"}</definedName>
    <definedName name="ааао" localSheetId="85" hidden="1">{#N/A,#N/A,FALSE,"Лист4"}</definedName>
    <definedName name="ааао" localSheetId="86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2" hidden="1">{#N/A,#N/A,FALSE,"Лист4"}</definedName>
    <definedName name="аааоркк" localSheetId="13" hidden="1">{#N/A,#N/A,FALSE,"Лист4"}</definedName>
    <definedName name="аааоркк" localSheetId="7" hidden="1">{#N/A,#N/A,FALSE,"Лист4"}</definedName>
    <definedName name="аааоркк" localSheetId="11" hidden="1">{#N/A,#N/A,FALSE,"Лист4"}</definedName>
    <definedName name="аааоркк" localSheetId="39" hidden="1">{#N/A,#N/A,FALSE,"Лист4"}</definedName>
    <definedName name="аааоркк" localSheetId="45" hidden="1">{#N/A,#N/A,FALSE,"Лист4"}</definedName>
    <definedName name="аааоркк" localSheetId="4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9" hidden="1">{#N/A,#N/A,FALSE,"Лист4"}</definedName>
    <definedName name="аааоркк" localSheetId="71" hidden="1">{#N/A,#N/A,FALSE,"Лист4"}</definedName>
    <definedName name="аааоркк" localSheetId="75" hidden="1">{#N/A,#N/A,FALSE,"Лист4"}</definedName>
    <definedName name="аааоркк" localSheetId="84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81" hidden="1">{#N/A,#N/A,FALSE,"Лист4"}</definedName>
    <definedName name="аааоркк" localSheetId="82" hidden="1">{#N/A,#N/A,FALSE,"Лист4"}</definedName>
    <definedName name="аааоркк" localSheetId="83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87" hidden="1">{#N/A,#N/A,FALSE,"Лист4"}</definedName>
    <definedName name="аааоркк" localSheetId="85" hidden="1">{#N/A,#N/A,FALSE,"Лист4"}</definedName>
    <definedName name="аааоркк" localSheetId="86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2" hidden="1">{#N/A,#N/A,FALSE,"Лист4"}</definedName>
    <definedName name="аарр" localSheetId="13" hidden="1">{#N/A,#N/A,FALSE,"Лист4"}</definedName>
    <definedName name="аарр" localSheetId="7" hidden="1">{#N/A,#N/A,FALSE,"Лист4"}</definedName>
    <definedName name="аарр" localSheetId="11" hidden="1">{#N/A,#N/A,FALSE,"Лист4"}</definedName>
    <definedName name="аарр" localSheetId="39" hidden="1">{#N/A,#N/A,FALSE,"Лист4"}</definedName>
    <definedName name="аарр" localSheetId="45" hidden="1">{#N/A,#N/A,FALSE,"Лист4"}</definedName>
    <definedName name="аарр" localSheetId="4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9" hidden="1">{#N/A,#N/A,FALSE,"Лист4"}</definedName>
    <definedName name="аарр" localSheetId="71" hidden="1">{#N/A,#N/A,FALSE,"Лист4"}</definedName>
    <definedName name="аарр" localSheetId="75" hidden="1">{#N/A,#N/A,FALSE,"Лист4"}</definedName>
    <definedName name="аарр" localSheetId="84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81" hidden="1">{#N/A,#N/A,FALSE,"Лист4"}</definedName>
    <definedName name="аарр" localSheetId="82" hidden="1">{#N/A,#N/A,FALSE,"Лист4"}</definedName>
    <definedName name="аарр" localSheetId="83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87" hidden="1">{#N/A,#N/A,FALSE,"Лист4"}</definedName>
    <definedName name="аарр" localSheetId="85" hidden="1">{#N/A,#N/A,FALSE,"Лист4"}</definedName>
    <definedName name="аарр" localSheetId="86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2" hidden="1">{#N/A,#N/A,FALSE,"Лист4"}</definedName>
    <definedName name="амп" localSheetId="13" hidden="1">{#N/A,#N/A,FALSE,"Лист4"}</definedName>
    <definedName name="амп" localSheetId="7" hidden="1">{#N/A,#N/A,FALSE,"Лист4"}</definedName>
    <definedName name="амп" localSheetId="11" hidden="1">{#N/A,#N/A,FALSE,"Лист4"}</definedName>
    <definedName name="амп" localSheetId="39" hidden="1">{#N/A,#N/A,FALSE,"Лист4"}</definedName>
    <definedName name="амп" localSheetId="45" hidden="1">{#N/A,#N/A,FALSE,"Лист4"}</definedName>
    <definedName name="амп" localSheetId="4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9" hidden="1">{#N/A,#N/A,FALSE,"Лист4"}</definedName>
    <definedName name="амп" localSheetId="71" hidden="1">{#N/A,#N/A,FALSE,"Лист4"}</definedName>
    <definedName name="амп" localSheetId="75" hidden="1">{#N/A,#N/A,FALSE,"Лист4"}</definedName>
    <definedName name="амп" localSheetId="84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81" hidden="1">{#N/A,#N/A,FALSE,"Лист4"}</definedName>
    <definedName name="амп" localSheetId="82" hidden="1">{#N/A,#N/A,FALSE,"Лист4"}</definedName>
    <definedName name="амп" localSheetId="83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87" hidden="1">{#N/A,#N/A,FALSE,"Лист4"}</definedName>
    <definedName name="амп" localSheetId="85" hidden="1">{#N/A,#N/A,FALSE,"Лист4"}</definedName>
    <definedName name="амп" localSheetId="86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2" hidden="1">{#N/A,#N/A,FALSE,"Лист4"}</definedName>
    <definedName name="ап" localSheetId="13" hidden="1">{#N/A,#N/A,FALSE,"Лист4"}</definedName>
    <definedName name="ап" localSheetId="7" hidden="1">{#N/A,#N/A,FALSE,"Лист4"}</definedName>
    <definedName name="ап" localSheetId="11" hidden="1">{#N/A,#N/A,FALSE,"Лист4"}</definedName>
    <definedName name="ап" localSheetId="39" hidden="1">{#N/A,#N/A,FALSE,"Лист4"}</definedName>
    <definedName name="ап" localSheetId="45" hidden="1">{#N/A,#N/A,FALSE,"Лист4"}</definedName>
    <definedName name="ап" localSheetId="4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9" hidden="1">{#N/A,#N/A,FALSE,"Лист4"}</definedName>
    <definedName name="ап" localSheetId="71" hidden="1">{#N/A,#N/A,FALSE,"Лист4"}</definedName>
    <definedName name="ап" localSheetId="75" hidden="1">{#N/A,#N/A,FALSE,"Лист4"}</definedName>
    <definedName name="ап" localSheetId="84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81" hidden="1">{#N/A,#N/A,FALSE,"Лист4"}</definedName>
    <definedName name="ап" localSheetId="82" hidden="1">{#N/A,#N/A,FALSE,"Лист4"}</definedName>
    <definedName name="ап" localSheetId="83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87" hidden="1">{#N/A,#N/A,FALSE,"Лист4"}</definedName>
    <definedName name="ап" localSheetId="85" hidden="1">{#N/A,#N/A,FALSE,"Лист4"}</definedName>
    <definedName name="ап" localSheetId="86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2" hidden="1">{#N/A,#N/A,FALSE,"Лист4"}</definedName>
    <definedName name="апро" localSheetId="13" hidden="1">{#N/A,#N/A,FALSE,"Лист4"}</definedName>
    <definedName name="апро" localSheetId="7" hidden="1">{#N/A,#N/A,FALSE,"Лист4"}</definedName>
    <definedName name="апро" localSheetId="11" hidden="1">{#N/A,#N/A,FALSE,"Лист4"}</definedName>
    <definedName name="апро" localSheetId="39" hidden="1">{#N/A,#N/A,FALSE,"Лист4"}</definedName>
    <definedName name="апро" localSheetId="45" hidden="1">{#N/A,#N/A,FALSE,"Лист4"}</definedName>
    <definedName name="апро" localSheetId="4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9" hidden="1">{#N/A,#N/A,FALSE,"Лист4"}</definedName>
    <definedName name="апро" localSheetId="71" hidden="1">{#N/A,#N/A,FALSE,"Лист4"}</definedName>
    <definedName name="апро" localSheetId="75" hidden="1">{#N/A,#N/A,FALSE,"Лист4"}</definedName>
    <definedName name="апро" localSheetId="84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81" hidden="1">{#N/A,#N/A,FALSE,"Лист4"}</definedName>
    <definedName name="апро" localSheetId="82" hidden="1">{#N/A,#N/A,FALSE,"Лист4"}</definedName>
    <definedName name="апро" localSheetId="83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87" hidden="1">{#N/A,#N/A,FALSE,"Лист4"}</definedName>
    <definedName name="апро" localSheetId="85" hidden="1">{#N/A,#N/A,FALSE,"Лист4"}</definedName>
    <definedName name="апро" localSheetId="86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2" hidden="1">{#N/A,#N/A,FALSE,"Лист4"}</definedName>
    <definedName name="аунуну" localSheetId="13" hidden="1">{#N/A,#N/A,FALSE,"Лист4"}</definedName>
    <definedName name="аунуну" localSheetId="7" hidden="1">{#N/A,#N/A,FALSE,"Лист4"}</definedName>
    <definedName name="аунуну" localSheetId="11" hidden="1">{#N/A,#N/A,FALSE,"Лист4"}</definedName>
    <definedName name="аунуну" localSheetId="39" hidden="1">{#N/A,#N/A,FALSE,"Лист4"}</definedName>
    <definedName name="аунуну" localSheetId="45" hidden="1">{#N/A,#N/A,FALSE,"Лист4"}</definedName>
    <definedName name="аунуну" localSheetId="4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9" hidden="1">{#N/A,#N/A,FALSE,"Лист4"}</definedName>
    <definedName name="аунуну" localSheetId="71" hidden="1">{#N/A,#N/A,FALSE,"Лист4"}</definedName>
    <definedName name="аунуну" localSheetId="75" hidden="1">{#N/A,#N/A,FALSE,"Лист4"}</definedName>
    <definedName name="аунуну" localSheetId="84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81" hidden="1">{#N/A,#N/A,FALSE,"Лист4"}</definedName>
    <definedName name="аунуну" localSheetId="82" hidden="1">{#N/A,#N/A,FALSE,"Лист4"}</definedName>
    <definedName name="аунуну" localSheetId="83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87" hidden="1">{#N/A,#N/A,FALSE,"Лист4"}</definedName>
    <definedName name="аунуну" localSheetId="85" hidden="1">{#N/A,#N/A,FALSE,"Лист4"}</definedName>
    <definedName name="аунуну" localSheetId="86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hidden="1">{#N/A,#N/A,FALSE,"Лист4"}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2">#REF!</definedName>
    <definedName name="_xlnm.Database" localSheetId="32">#REF!</definedName>
    <definedName name="_xlnm.Database" localSheetId="45">#REF!</definedName>
    <definedName name="_xlnm.Database" localSheetId="47">#REF!</definedName>
    <definedName name="_xlnm.Database" localSheetId="48">#REF!</definedName>
    <definedName name="_xlnm.Database" localSheetId="53">#REF!</definedName>
    <definedName name="_xlnm.Database" localSheetId="55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74">#REF!</definedName>
    <definedName name="_xlnm.Database" localSheetId="66">#REF!</definedName>
    <definedName name="_xlnm.Database" localSheetId="67">#REF!</definedName>
    <definedName name="_xlnm.Database" localSheetId="69">#REF!</definedName>
    <definedName name="_xlnm.Database" localSheetId="71">#REF!</definedName>
    <definedName name="_xlnm.Database" localSheetId="73">#REF!</definedName>
    <definedName name="_xlnm.Database" localSheetId="75">#REF!</definedName>
    <definedName name="_xlnm.Database" localSheetId="8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81">#REF!</definedName>
    <definedName name="_xlnm.Database" localSheetId="82">#REF!</definedName>
    <definedName name="_xlnm.Database" localSheetId="83">#REF!</definedName>
    <definedName name="_xlnm.Database" localSheetId="15">#REF!</definedName>
    <definedName name="_xlnm.Database" localSheetId="18">#REF!</definedName>
    <definedName name="_xlnm.Database" localSheetId="17">#REF!</definedName>
    <definedName name="_xlnm.Database" localSheetId="64">#REF!</definedName>
    <definedName name="_xlnm.Database" localSheetId="65">#REF!</definedName>
    <definedName name="_xlnm.Database" localSheetId="87">#REF!</definedName>
    <definedName name="_xlnm.Database" localSheetId="85">#REF!</definedName>
    <definedName name="_xlnm.Database" localSheetId="86">#REF!</definedName>
    <definedName name="_xlnm.Database" localSheetId="88">#REF!</definedName>
    <definedName name="_xlnm.Database" localSheetId="89">#REF!</definedName>
    <definedName name="_xlnm.Database">#REF!</definedName>
    <definedName name="бб" localSheetId="1" hidden="1">{#N/A,#N/A,FALSE,"Лист4"}</definedName>
    <definedName name="бб" localSheetId="12" hidden="1">{#N/A,#N/A,FALSE,"Лист4"}</definedName>
    <definedName name="бб" localSheetId="13" hidden="1">{#N/A,#N/A,FALSE,"Лист4"}</definedName>
    <definedName name="бб" localSheetId="7" hidden="1">{#N/A,#N/A,FALSE,"Лист4"}</definedName>
    <definedName name="бб" localSheetId="11" hidden="1">{#N/A,#N/A,FALSE,"Лист4"}</definedName>
    <definedName name="бб" localSheetId="39" hidden="1">{#N/A,#N/A,FALSE,"Лист4"}</definedName>
    <definedName name="бб" localSheetId="45" hidden="1">{#N/A,#N/A,FALSE,"Лист4"}</definedName>
    <definedName name="бб" localSheetId="4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9" hidden="1">{#N/A,#N/A,FALSE,"Лист4"}</definedName>
    <definedName name="бб" localSheetId="71" hidden="1">{#N/A,#N/A,FALSE,"Лист4"}</definedName>
    <definedName name="бб" localSheetId="75" hidden="1">{#N/A,#N/A,FALSE,"Лист4"}</definedName>
    <definedName name="бб" localSheetId="84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81" hidden="1">{#N/A,#N/A,FALSE,"Лист4"}</definedName>
    <definedName name="бб" localSheetId="82" hidden="1">{#N/A,#N/A,FALSE,"Лист4"}</definedName>
    <definedName name="бб" localSheetId="83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87" hidden="1">{#N/A,#N/A,FALSE,"Лист4"}</definedName>
    <definedName name="бб" localSheetId="85" hidden="1">{#N/A,#N/A,FALSE,"Лист4"}</definedName>
    <definedName name="бб" localSheetId="86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12" hidden="1">{#N/A,#N/A,FALSE,"т02бд"}</definedName>
    <definedName name="бюдж2" localSheetId="13" hidden="1">{#N/A,#N/A,FALSE,"т02бд"}</definedName>
    <definedName name="бюдж2" localSheetId="7" hidden="1">{#N/A,#N/A,FALSE,"т02бд"}</definedName>
    <definedName name="бюдж2" localSheetId="11" hidden="1">{#N/A,#N/A,FALSE,"т02бд"}</definedName>
    <definedName name="бюдж2" localSheetId="39" hidden="1">{#N/A,#N/A,FALSE,"т02бд"}</definedName>
    <definedName name="бюдж2" localSheetId="45" hidden="1">{#N/A,#N/A,FALSE,"т02бд"}</definedName>
    <definedName name="бюдж2" localSheetId="4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9" hidden="1">{#N/A,#N/A,FALSE,"т02бд"}</definedName>
    <definedName name="бюдж2" localSheetId="71" hidden="1">{#N/A,#N/A,FALSE,"т02бд"}</definedName>
    <definedName name="бюдж2" localSheetId="75" hidden="1">{#N/A,#N/A,FALSE,"т02бд"}</definedName>
    <definedName name="бюдж2" localSheetId="84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81" hidden="1">{#N/A,#N/A,FALSE,"т02бд"}</definedName>
    <definedName name="бюдж2" localSheetId="82" hidden="1">{#N/A,#N/A,FALSE,"т02бд"}</definedName>
    <definedName name="бюдж2" localSheetId="83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87" hidden="1">{#N/A,#N/A,FALSE,"т02бд"}</definedName>
    <definedName name="бюдж2" localSheetId="85" hidden="1">{#N/A,#N/A,FALSE,"т02бд"}</definedName>
    <definedName name="бюдж2" localSheetId="86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2" hidden="1">{#N/A,#N/A,FALSE,"т02бд"}</definedName>
    <definedName name="бюдж2_1" localSheetId="13" hidden="1">{#N/A,#N/A,FALSE,"т02бд"}</definedName>
    <definedName name="бюдж2_1" localSheetId="7" hidden="1">{#N/A,#N/A,FALSE,"т02бд"}</definedName>
    <definedName name="бюдж2_1" localSheetId="11" hidden="1">{#N/A,#N/A,FALSE,"т02бд"}</definedName>
    <definedName name="бюдж2_1" localSheetId="39" hidden="1">{#N/A,#N/A,FALSE,"т02бд"}</definedName>
    <definedName name="бюдж2_1" localSheetId="45" hidden="1">{#N/A,#N/A,FALSE,"т02бд"}</definedName>
    <definedName name="бюдж2_1" localSheetId="4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9" hidden="1">{#N/A,#N/A,FALSE,"т02бд"}</definedName>
    <definedName name="бюдж2_1" localSheetId="71" hidden="1">{#N/A,#N/A,FALSE,"т02бд"}</definedName>
    <definedName name="бюдж2_1" localSheetId="75" hidden="1">{#N/A,#N/A,FALSE,"т02бд"}</definedName>
    <definedName name="бюдж2_1" localSheetId="84">{#N/A,#N/A,FALSE,"т02бд"}</definedName>
    <definedName name="бюдж2_1" localSheetId="76" hidden="1">{#N/A,#N/A,FALSE,"т02бд"}</definedName>
    <definedName name="бюдж2_1" localSheetId="77" hidden="1">{#N/A,#N/A,FALSE,"т02бд"}</definedName>
    <definedName name="бюдж2_1" localSheetId="81" hidden="1">{#N/A,#N/A,FALSE,"т02бд"}</definedName>
    <definedName name="бюдж2_1" localSheetId="82" hidden="1">{#N/A,#N/A,FALSE,"т02бд"}</definedName>
    <definedName name="бюдж2_1" localSheetId="83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87" hidden="1">{#N/A,#N/A,FALSE,"т02бд"}</definedName>
    <definedName name="бюдж2_1" localSheetId="85" hidden="1">{#N/A,#N/A,FALSE,"т02бд"}</definedName>
    <definedName name="бюдж2_1" localSheetId="86" hidden="1">{#N/A,#N/A,FALSE,"т02бд"}</definedName>
    <definedName name="бюдж2_1" localSheetId="88" hidden="1">{#N/A,#N/A,FALSE,"т02бд"}</definedName>
    <definedName name="бюдж2_1" localSheetId="8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2" hidden="1">{#N/A,#N/A,FALSE,"т02бд"}</definedName>
    <definedName name="бюдж2_2" localSheetId="13" hidden="1">{#N/A,#N/A,FALSE,"т02бд"}</definedName>
    <definedName name="бюдж2_2" localSheetId="7" hidden="1">{#N/A,#N/A,FALSE,"т02бд"}</definedName>
    <definedName name="бюдж2_2" localSheetId="11" hidden="1">{#N/A,#N/A,FALSE,"т02бд"}</definedName>
    <definedName name="бюдж2_2" localSheetId="39" hidden="1">{#N/A,#N/A,FALSE,"т02бд"}</definedName>
    <definedName name="бюдж2_2" localSheetId="45" hidden="1">{#N/A,#N/A,FALSE,"т02бд"}</definedName>
    <definedName name="бюдж2_2" localSheetId="4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9" hidden="1">{#N/A,#N/A,FALSE,"т02бд"}</definedName>
    <definedName name="бюдж2_2" localSheetId="71" hidden="1">{#N/A,#N/A,FALSE,"т02бд"}</definedName>
    <definedName name="бюдж2_2" localSheetId="75" hidden="1">{#N/A,#N/A,FALSE,"т02бд"}</definedName>
    <definedName name="бюдж2_2" localSheetId="84">{#N/A,#N/A,FALSE,"т02бд"}</definedName>
    <definedName name="бюдж2_2" localSheetId="76" hidden="1">{#N/A,#N/A,FALSE,"т02бд"}</definedName>
    <definedName name="бюдж2_2" localSheetId="77" hidden="1">{#N/A,#N/A,FALSE,"т02бд"}</definedName>
    <definedName name="бюдж2_2" localSheetId="81" hidden="1">{#N/A,#N/A,FALSE,"т02бд"}</definedName>
    <definedName name="бюдж2_2" localSheetId="82" hidden="1">{#N/A,#N/A,FALSE,"т02бд"}</definedName>
    <definedName name="бюдж2_2" localSheetId="83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87" hidden="1">{#N/A,#N/A,FALSE,"т02бд"}</definedName>
    <definedName name="бюдж2_2" localSheetId="85" hidden="1">{#N/A,#N/A,FALSE,"т02бд"}</definedName>
    <definedName name="бюдж2_2" localSheetId="86" hidden="1">{#N/A,#N/A,FALSE,"т02бд"}</definedName>
    <definedName name="бюдж2_2" localSheetId="88" hidden="1">{#N/A,#N/A,FALSE,"т02бд"}</definedName>
    <definedName name="бюдж2_2" localSheetId="8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2" hidden="1">{#N/A,#N/A,FALSE,"т02бд"}</definedName>
    <definedName name="в" localSheetId="13" hidden="1">{#N/A,#N/A,FALSE,"т02бд"}</definedName>
    <definedName name="в" localSheetId="7" hidden="1">{#N/A,#N/A,FALSE,"т02бд"}</definedName>
    <definedName name="в" localSheetId="11" hidden="1">{#N/A,#N/A,FALSE,"т02бд"}</definedName>
    <definedName name="в" localSheetId="39" hidden="1">{#N/A,#N/A,FALSE,"т02бд"}</definedName>
    <definedName name="в" localSheetId="45" hidden="1">{#N/A,#N/A,FALSE,"т02бд"}</definedName>
    <definedName name="в" localSheetId="4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9" hidden="1">{#N/A,#N/A,FALSE,"т02бд"}</definedName>
    <definedName name="в" localSheetId="71" hidden="1">{#N/A,#N/A,FALSE,"т02бд"}</definedName>
    <definedName name="в" localSheetId="75" hidden="1">{#N/A,#N/A,FALSE,"т02бд"}</definedName>
    <definedName name="в" localSheetId="84">{#N/A,#N/A,FALSE,"т02бд"}</definedName>
    <definedName name="в" localSheetId="76" hidden="1">{#N/A,#N/A,FALSE,"т02бд"}</definedName>
    <definedName name="в" localSheetId="77" hidden="1">{#N/A,#N/A,FALSE,"т02бд"}</definedName>
    <definedName name="в" localSheetId="81" hidden="1">{#N/A,#N/A,FALSE,"т02бд"}</definedName>
    <definedName name="в" localSheetId="82" hidden="1">{#N/A,#N/A,FALSE,"т02бд"}</definedName>
    <definedName name="в" localSheetId="83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87" hidden="1">{#N/A,#N/A,FALSE,"т02бд"}</definedName>
    <definedName name="в" localSheetId="85" hidden="1">{#N/A,#N/A,FALSE,"т02бд"}</definedName>
    <definedName name="в" localSheetId="86" hidden="1">{#N/A,#N/A,FALSE,"т02бд"}</definedName>
    <definedName name="в" localSheetId="88" hidden="1">{#N/A,#N/A,FALSE,"т02бд"}</definedName>
    <definedName name="в" localSheetId="8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2" hidden="1">{#N/A,#N/A,FALSE,"т02бд"}</definedName>
    <definedName name="в_1" localSheetId="13" hidden="1">{#N/A,#N/A,FALSE,"т02бд"}</definedName>
    <definedName name="в_1" localSheetId="7" hidden="1">{#N/A,#N/A,FALSE,"т02бд"}</definedName>
    <definedName name="в_1" localSheetId="11" hidden="1">{#N/A,#N/A,FALSE,"т02бд"}</definedName>
    <definedName name="в_1" localSheetId="39" hidden="1">{#N/A,#N/A,FALSE,"т02бд"}</definedName>
    <definedName name="в_1" localSheetId="45" hidden="1">{#N/A,#N/A,FALSE,"т02бд"}</definedName>
    <definedName name="в_1" localSheetId="4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9" hidden="1">{#N/A,#N/A,FALSE,"т02бд"}</definedName>
    <definedName name="в_1" localSheetId="71" hidden="1">{#N/A,#N/A,FALSE,"т02бд"}</definedName>
    <definedName name="в_1" localSheetId="75" hidden="1">{#N/A,#N/A,FALSE,"т02бд"}</definedName>
    <definedName name="в_1" localSheetId="84">{#N/A,#N/A,FALSE,"т02бд"}</definedName>
    <definedName name="в_1" localSheetId="76" hidden="1">{#N/A,#N/A,FALSE,"т02бд"}</definedName>
    <definedName name="в_1" localSheetId="77" hidden="1">{#N/A,#N/A,FALSE,"т02бд"}</definedName>
    <definedName name="в_1" localSheetId="81" hidden="1">{#N/A,#N/A,FALSE,"т02бд"}</definedName>
    <definedName name="в_1" localSheetId="82" hidden="1">{#N/A,#N/A,FALSE,"т02бд"}</definedName>
    <definedName name="в_1" localSheetId="83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87" hidden="1">{#N/A,#N/A,FALSE,"т02бд"}</definedName>
    <definedName name="в_1" localSheetId="85" hidden="1">{#N/A,#N/A,FALSE,"т02бд"}</definedName>
    <definedName name="в_1" localSheetId="86" hidden="1">{#N/A,#N/A,FALSE,"т02бд"}</definedName>
    <definedName name="в_1" localSheetId="88" hidden="1">{#N/A,#N/A,FALSE,"т02бд"}</definedName>
    <definedName name="в_1" localSheetId="8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2" hidden="1">{#N/A,#N/A,FALSE,"т02бд"}</definedName>
    <definedName name="в_2" localSheetId="13" hidden="1">{#N/A,#N/A,FALSE,"т02бд"}</definedName>
    <definedName name="в_2" localSheetId="7" hidden="1">{#N/A,#N/A,FALSE,"т02бд"}</definedName>
    <definedName name="в_2" localSheetId="11" hidden="1">{#N/A,#N/A,FALSE,"т02бд"}</definedName>
    <definedName name="в_2" localSheetId="39" hidden="1">{#N/A,#N/A,FALSE,"т02бд"}</definedName>
    <definedName name="в_2" localSheetId="45" hidden="1">{#N/A,#N/A,FALSE,"т02бд"}</definedName>
    <definedName name="в_2" localSheetId="4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9" hidden="1">{#N/A,#N/A,FALSE,"т02бд"}</definedName>
    <definedName name="в_2" localSheetId="71" hidden="1">{#N/A,#N/A,FALSE,"т02бд"}</definedName>
    <definedName name="в_2" localSheetId="75" hidden="1">{#N/A,#N/A,FALSE,"т02бд"}</definedName>
    <definedName name="в_2" localSheetId="84">{#N/A,#N/A,FALSE,"т02бд"}</definedName>
    <definedName name="в_2" localSheetId="76" hidden="1">{#N/A,#N/A,FALSE,"т02бд"}</definedName>
    <definedName name="в_2" localSheetId="77" hidden="1">{#N/A,#N/A,FALSE,"т02бд"}</definedName>
    <definedName name="в_2" localSheetId="81" hidden="1">{#N/A,#N/A,FALSE,"т02бд"}</definedName>
    <definedName name="в_2" localSheetId="82" hidden="1">{#N/A,#N/A,FALSE,"т02бд"}</definedName>
    <definedName name="в_2" localSheetId="83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87" hidden="1">{#N/A,#N/A,FALSE,"т02бд"}</definedName>
    <definedName name="в_2" localSheetId="85" hidden="1">{#N/A,#N/A,FALSE,"т02бд"}</definedName>
    <definedName name="в_2" localSheetId="86" hidden="1">{#N/A,#N/A,FALSE,"т02бд"}</definedName>
    <definedName name="в_2" localSheetId="88" hidden="1">{#N/A,#N/A,FALSE,"т02бд"}</definedName>
    <definedName name="в_2" localSheetId="8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12" hidden="1">{#N/A,#N/A,FALSE,"т02бд"}</definedName>
    <definedName name="вававав" localSheetId="13" hidden="1">{#N/A,#N/A,FALSE,"т02бд"}</definedName>
    <definedName name="вававав" localSheetId="7" hidden="1">{#N/A,#N/A,FALSE,"т02бд"}</definedName>
    <definedName name="вававав" localSheetId="11" hidden="1">{#N/A,#N/A,FALSE,"т02бд"}</definedName>
    <definedName name="вававав" localSheetId="39" hidden="1">{#N/A,#N/A,FALSE,"т02бд"}</definedName>
    <definedName name="вававав" localSheetId="45" hidden="1">{#N/A,#N/A,FALSE,"т02бд"}</definedName>
    <definedName name="вававав" localSheetId="4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9" hidden="1">{#N/A,#N/A,FALSE,"т02бд"}</definedName>
    <definedName name="вававав" localSheetId="71" hidden="1">{#N/A,#N/A,FALSE,"т02бд"}</definedName>
    <definedName name="вававав" localSheetId="75" hidden="1">{#N/A,#N/A,FALSE,"т02бд"}</definedName>
    <definedName name="вававав" localSheetId="84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81" hidden="1">{#N/A,#N/A,FALSE,"т02бд"}</definedName>
    <definedName name="вававав" localSheetId="82" hidden="1">{#N/A,#N/A,FALSE,"т02бд"}</definedName>
    <definedName name="вававав" localSheetId="83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87" hidden="1">{#N/A,#N/A,FALSE,"т02бд"}</definedName>
    <definedName name="вававав" localSheetId="85" hidden="1">{#N/A,#N/A,FALSE,"т02бд"}</definedName>
    <definedName name="вававав" localSheetId="86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2" hidden="1">{#N/A,#N/A,FALSE,"т02бд"}</definedName>
    <definedName name="вававав_2" localSheetId="13" hidden="1">{#N/A,#N/A,FALSE,"т02бд"}</definedName>
    <definedName name="вававав_2" localSheetId="7" hidden="1">{#N/A,#N/A,FALSE,"т02бд"}</definedName>
    <definedName name="вававав_2" localSheetId="11" hidden="1">{#N/A,#N/A,FALSE,"т02бд"}</definedName>
    <definedName name="вававав_2" localSheetId="39" hidden="1">{#N/A,#N/A,FALSE,"т02бд"}</definedName>
    <definedName name="вававав_2" localSheetId="45" hidden="1">{#N/A,#N/A,FALSE,"т02бд"}</definedName>
    <definedName name="вававав_2" localSheetId="4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9" hidden="1">{#N/A,#N/A,FALSE,"т02бд"}</definedName>
    <definedName name="вававав_2" localSheetId="71" hidden="1">{#N/A,#N/A,FALSE,"т02бд"}</definedName>
    <definedName name="вававав_2" localSheetId="75" hidden="1">{#N/A,#N/A,FALSE,"т02бд"}</definedName>
    <definedName name="вававав_2" localSheetId="84">{#N/A,#N/A,FALSE,"т02бд"}</definedName>
    <definedName name="вававав_2" localSheetId="76" hidden="1">{#N/A,#N/A,FALSE,"т02бд"}</definedName>
    <definedName name="вававав_2" localSheetId="77" hidden="1">{#N/A,#N/A,FALSE,"т02бд"}</definedName>
    <definedName name="вававав_2" localSheetId="81" hidden="1">{#N/A,#N/A,FALSE,"т02бд"}</definedName>
    <definedName name="вававав_2" localSheetId="82" hidden="1">{#N/A,#N/A,FALSE,"т02бд"}</definedName>
    <definedName name="вававав_2" localSheetId="83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87" hidden="1">{#N/A,#N/A,FALSE,"т02бд"}</definedName>
    <definedName name="вававав_2" localSheetId="85" hidden="1">{#N/A,#N/A,FALSE,"т02бд"}</definedName>
    <definedName name="вававав_2" localSheetId="86" hidden="1">{#N/A,#N/A,FALSE,"т02бд"}</definedName>
    <definedName name="вававав_2" localSheetId="88" hidden="1">{#N/A,#N/A,FALSE,"т02бд"}</definedName>
    <definedName name="вававав_2" localSheetId="8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2" hidden="1">{#N/A,#N/A,FALSE,"т02бд"}</definedName>
    <definedName name="вававав_2_1" localSheetId="13" hidden="1">{#N/A,#N/A,FALSE,"т02бд"}</definedName>
    <definedName name="вававав_2_1" localSheetId="7" hidden="1">{#N/A,#N/A,FALSE,"т02бд"}</definedName>
    <definedName name="вававав_2_1" localSheetId="11" hidden="1">{#N/A,#N/A,FALSE,"т02бд"}</definedName>
    <definedName name="вававав_2_1" localSheetId="39" hidden="1">{#N/A,#N/A,FALSE,"т02бд"}</definedName>
    <definedName name="вававав_2_1" localSheetId="45" hidden="1">{#N/A,#N/A,FALSE,"т02бд"}</definedName>
    <definedName name="вававав_2_1" localSheetId="4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9" hidden="1">{#N/A,#N/A,FALSE,"т02бд"}</definedName>
    <definedName name="вававав_2_1" localSheetId="71" hidden="1">{#N/A,#N/A,FALSE,"т02бд"}</definedName>
    <definedName name="вававав_2_1" localSheetId="75" hidden="1">{#N/A,#N/A,FALSE,"т02бд"}</definedName>
    <definedName name="вававав_2_1" localSheetId="84">{#N/A,#N/A,FALSE,"т02бд"}</definedName>
    <definedName name="вававав_2_1" localSheetId="76" hidden="1">{#N/A,#N/A,FALSE,"т02бд"}</definedName>
    <definedName name="вававав_2_1" localSheetId="77" hidden="1">{#N/A,#N/A,FALSE,"т02бд"}</definedName>
    <definedName name="вававав_2_1" localSheetId="81" hidden="1">{#N/A,#N/A,FALSE,"т02бд"}</definedName>
    <definedName name="вававав_2_1" localSheetId="82" hidden="1">{#N/A,#N/A,FALSE,"т02бд"}</definedName>
    <definedName name="вававав_2_1" localSheetId="83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87" hidden="1">{#N/A,#N/A,FALSE,"т02бд"}</definedName>
    <definedName name="вававав_2_1" localSheetId="85" hidden="1">{#N/A,#N/A,FALSE,"т02бд"}</definedName>
    <definedName name="вававав_2_1" localSheetId="86" hidden="1">{#N/A,#N/A,FALSE,"т02бд"}</definedName>
    <definedName name="вававав_2_1" localSheetId="88" hidden="1">{#N/A,#N/A,FALSE,"т02бд"}</definedName>
    <definedName name="вававав_2_1" localSheetId="8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2" hidden="1">{#N/A,#N/A,FALSE,"Лист4"}</definedName>
    <definedName name="вап" localSheetId="13" hidden="1">{#N/A,#N/A,FALSE,"Лист4"}</definedName>
    <definedName name="вап" localSheetId="7" hidden="1">{#N/A,#N/A,FALSE,"Лист4"}</definedName>
    <definedName name="вап" localSheetId="11" hidden="1">{#N/A,#N/A,FALSE,"Лист4"}</definedName>
    <definedName name="вап" localSheetId="39" hidden="1">{#N/A,#N/A,FALSE,"Лист4"}</definedName>
    <definedName name="вап" localSheetId="45" hidden="1">{#N/A,#N/A,FALSE,"Лист4"}</definedName>
    <definedName name="вап" localSheetId="4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9" hidden="1">{#N/A,#N/A,FALSE,"Лист4"}</definedName>
    <definedName name="вап" localSheetId="71" hidden="1">{#N/A,#N/A,FALSE,"Лист4"}</definedName>
    <definedName name="вап" localSheetId="75" hidden="1">{#N/A,#N/A,FALSE,"Лист4"}</definedName>
    <definedName name="вап" localSheetId="84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81" hidden="1">{#N/A,#N/A,FALSE,"Лист4"}</definedName>
    <definedName name="вап" localSheetId="82" hidden="1">{#N/A,#N/A,FALSE,"Лист4"}</definedName>
    <definedName name="вап" localSheetId="83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87" hidden="1">{#N/A,#N/A,FALSE,"Лист4"}</definedName>
    <definedName name="вап" localSheetId="85" hidden="1">{#N/A,#N/A,FALSE,"Лист4"}</definedName>
    <definedName name="вап" localSheetId="86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2" hidden="1">{#N/A,#N/A,FALSE,"Лист4"}</definedName>
    <definedName name="вапа" localSheetId="13" hidden="1">{#N/A,#N/A,FALSE,"Лист4"}</definedName>
    <definedName name="вапа" localSheetId="7" hidden="1">{#N/A,#N/A,FALSE,"Лист4"}</definedName>
    <definedName name="вапа" localSheetId="11" hidden="1">{#N/A,#N/A,FALSE,"Лист4"}</definedName>
    <definedName name="вапа" localSheetId="39" hidden="1">{#N/A,#N/A,FALSE,"Лист4"}</definedName>
    <definedName name="вапа" localSheetId="45" hidden="1">{#N/A,#N/A,FALSE,"Лист4"}</definedName>
    <definedName name="вапа" localSheetId="4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9" hidden="1">{#N/A,#N/A,FALSE,"Лист4"}</definedName>
    <definedName name="вапа" localSheetId="71" hidden="1">{#N/A,#N/A,FALSE,"Лист4"}</definedName>
    <definedName name="вапа" localSheetId="75" hidden="1">{#N/A,#N/A,FALSE,"Лист4"}</definedName>
    <definedName name="вапа" localSheetId="84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81" hidden="1">{#N/A,#N/A,FALSE,"Лист4"}</definedName>
    <definedName name="вапа" localSheetId="82" hidden="1">{#N/A,#N/A,FALSE,"Лист4"}</definedName>
    <definedName name="вапа" localSheetId="83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87" hidden="1">{#N/A,#N/A,FALSE,"Лист4"}</definedName>
    <definedName name="вапа" localSheetId="85" hidden="1">{#N/A,#N/A,FALSE,"Лист4"}</definedName>
    <definedName name="вапа" localSheetId="86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2" hidden="1">{#N/A,#N/A,FALSE,"Лист4"}</definedName>
    <definedName name="вапро" localSheetId="13" hidden="1">{#N/A,#N/A,FALSE,"Лист4"}</definedName>
    <definedName name="вапро" localSheetId="7" hidden="1">{#N/A,#N/A,FALSE,"Лист4"}</definedName>
    <definedName name="вапро" localSheetId="11" hidden="1">{#N/A,#N/A,FALSE,"Лист4"}</definedName>
    <definedName name="вапро" localSheetId="39" hidden="1">{#N/A,#N/A,FALSE,"Лист4"}</definedName>
    <definedName name="вапро" localSheetId="45" hidden="1">{#N/A,#N/A,FALSE,"Лист4"}</definedName>
    <definedName name="вапро" localSheetId="4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9" hidden="1">{#N/A,#N/A,FALSE,"Лист4"}</definedName>
    <definedName name="вапро" localSheetId="71" hidden="1">{#N/A,#N/A,FALSE,"Лист4"}</definedName>
    <definedName name="вапро" localSheetId="75" hidden="1">{#N/A,#N/A,FALSE,"Лист4"}</definedName>
    <definedName name="вапро" localSheetId="84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81" hidden="1">{#N/A,#N/A,FALSE,"Лист4"}</definedName>
    <definedName name="вапро" localSheetId="82" hidden="1">{#N/A,#N/A,FALSE,"Лист4"}</definedName>
    <definedName name="вапро" localSheetId="83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87" hidden="1">{#N/A,#N/A,FALSE,"Лист4"}</definedName>
    <definedName name="вапро" localSheetId="85" hidden="1">{#N/A,#N/A,FALSE,"Лист4"}</definedName>
    <definedName name="вапро" localSheetId="86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2" hidden="1">{#N/A,#N/A,FALSE,"Лист4"}</definedName>
    <definedName name="вау" localSheetId="13" hidden="1">{#N/A,#N/A,FALSE,"Лист4"}</definedName>
    <definedName name="вау" localSheetId="7" hidden="1">{#N/A,#N/A,FALSE,"Лист4"}</definedName>
    <definedName name="вау" localSheetId="11" hidden="1">{#N/A,#N/A,FALSE,"Лист4"}</definedName>
    <definedName name="вау" localSheetId="39" hidden="1">{#N/A,#N/A,FALSE,"Лист4"}</definedName>
    <definedName name="вау" localSheetId="45" hidden="1">{#N/A,#N/A,FALSE,"Лист4"}</definedName>
    <definedName name="вау" localSheetId="4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9" hidden="1">{#N/A,#N/A,FALSE,"Лист4"}</definedName>
    <definedName name="вау" localSheetId="71" hidden="1">{#N/A,#N/A,FALSE,"Лист4"}</definedName>
    <definedName name="вау" localSheetId="75" hidden="1">{#N/A,#N/A,FALSE,"Лист4"}</definedName>
    <definedName name="вау" localSheetId="84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81" hidden="1">{#N/A,#N/A,FALSE,"Лист4"}</definedName>
    <definedName name="вау" localSheetId="82" hidden="1">{#N/A,#N/A,FALSE,"Лист4"}</definedName>
    <definedName name="вау" localSheetId="83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87" hidden="1">{#N/A,#N/A,FALSE,"Лист4"}</definedName>
    <definedName name="вау" localSheetId="85" hidden="1">{#N/A,#N/A,FALSE,"Лист4"}</definedName>
    <definedName name="вау" localSheetId="86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2" hidden="1">{#N/A,#N/A,FALSE,"Лист4"}</definedName>
    <definedName name="вв" localSheetId="13" hidden="1">{#N/A,#N/A,FALSE,"Лист4"}</definedName>
    <definedName name="вв" localSheetId="7" hidden="1">{#N/A,#N/A,FALSE,"Лист4"}</definedName>
    <definedName name="вв" localSheetId="11" hidden="1">{#N/A,#N/A,FALSE,"Лист4"}</definedName>
    <definedName name="вв" localSheetId="39" hidden="1">{#N/A,#N/A,FALSE,"Лист4"}</definedName>
    <definedName name="вв" localSheetId="45" hidden="1">{#N/A,#N/A,FALSE,"Лист4"}</definedName>
    <definedName name="вв" localSheetId="4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9" hidden="1">{#N/A,#N/A,FALSE,"Лист4"}</definedName>
    <definedName name="вв" localSheetId="71" hidden="1">{#N/A,#N/A,FALSE,"Лист4"}</definedName>
    <definedName name="вв" localSheetId="75" hidden="1">{#N/A,#N/A,FALSE,"Лист4"}</definedName>
    <definedName name="вв" localSheetId="84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81" hidden="1">{#N/A,#N/A,FALSE,"Лист4"}</definedName>
    <definedName name="вв" localSheetId="82" hidden="1">{#N/A,#N/A,FALSE,"Лист4"}</definedName>
    <definedName name="вв" localSheetId="83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87" hidden="1">{#N/A,#N/A,FALSE,"Лист4"}</definedName>
    <definedName name="вв" localSheetId="85" hidden="1">{#N/A,#N/A,FALSE,"Лист4"}</definedName>
    <definedName name="вв" localSheetId="86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hidden="1">{#N/A,#N/A,FALSE,"Лист4"}</definedName>
    <definedName name="вввввв">{#N/A,#N/A,FALSE,"Лист4"}</definedName>
    <definedName name="ввввввввввв">#REF!</definedName>
    <definedName name="вввввввввввввввввввввввввввввв">#REF!</definedName>
    <definedName name="вмр" localSheetId="1" hidden="1">{#N/A,#N/A,FALSE,"Лист4"}</definedName>
    <definedName name="вмр" localSheetId="12" hidden="1">{#N/A,#N/A,FALSE,"Лист4"}</definedName>
    <definedName name="вмр" localSheetId="13" hidden="1">{#N/A,#N/A,FALSE,"Лист4"}</definedName>
    <definedName name="вмр" localSheetId="7" hidden="1">{#N/A,#N/A,FALSE,"Лист4"}</definedName>
    <definedName name="вмр" localSheetId="11" hidden="1">{#N/A,#N/A,FALSE,"Лист4"}</definedName>
    <definedName name="вмр" localSheetId="39" hidden="1">{#N/A,#N/A,FALSE,"Лист4"}</definedName>
    <definedName name="вмр" localSheetId="45" hidden="1">{#N/A,#N/A,FALSE,"Лист4"}</definedName>
    <definedName name="вмр" localSheetId="4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9" hidden="1">{#N/A,#N/A,FALSE,"Лист4"}</definedName>
    <definedName name="вмр" localSheetId="71" hidden="1">{#N/A,#N/A,FALSE,"Лист4"}</definedName>
    <definedName name="вмр" localSheetId="75" hidden="1">{#N/A,#N/A,FALSE,"Лист4"}</definedName>
    <definedName name="вмр" localSheetId="84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81" hidden="1">{#N/A,#N/A,FALSE,"Лист4"}</definedName>
    <definedName name="вмр" localSheetId="82" hidden="1">{#N/A,#N/A,FALSE,"Лист4"}</definedName>
    <definedName name="вмр" localSheetId="83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87" hidden="1">{#N/A,#N/A,FALSE,"Лист4"}</definedName>
    <definedName name="вмр" localSheetId="85" hidden="1">{#N/A,#N/A,FALSE,"Лист4"}</definedName>
    <definedName name="вмр" localSheetId="86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2" hidden="1">{#N/A,#N/A,FALSE,"Лист4"}</definedName>
    <definedName name="вруу" localSheetId="13" hidden="1">{#N/A,#N/A,FALSE,"Лист4"}</definedName>
    <definedName name="вруу" localSheetId="7" hidden="1">{#N/A,#N/A,FALSE,"Лист4"}</definedName>
    <definedName name="вруу" localSheetId="11" hidden="1">{#N/A,#N/A,FALSE,"Лист4"}</definedName>
    <definedName name="вруу" localSheetId="39" hidden="1">{#N/A,#N/A,FALSE,"Лист4"}</definedName>
    <definedName name="вруу" localSheetId="45" hidden="1">{#N/A,#N/A,FALSE,"Лист4"}</definedName>
    <definedName name="вруу" localSheetId="4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9" hidden="1">{#N/A,#N/A,FALSE,"Лист4"}</definedName>
    <definedName name="вруу" localSheetId="71" hidden="1">{#N/A,#N/A,FALSE,"Лист4"}</definedName>
    <definedName name="вруу" localSheetId="75" hidden="1">{#N/A,#N/A,FALSE,"Лист4"}</definedName>
    <definedName name="вруу" localSheetId="84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81" hidden="1">{#N/A,#N/A,FALSE,"Лист4"}</definedName>
    <definedName name="вруу" localSheetId="82" hidden="1">{#N/A,#N/A,FALSE,"Лист4"}</definedName>
    <definedName name="вруу" localSheetId="83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87" hidden="1">{#N/A,#N/A,FALSE,"Лист4"}</definedName>
    <definedName name="вруу" localSheetId="85" hidden="1">{#N/A,#N/A,FALSE,"Лист4"}</definedName>
    <definedName name="вруу" localSheetId="86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2" hidden="1">{#N/A,#N/A,FALSE,"Лист4"}</definedName>
    <definedName name="врууунуууу" localSheetId="13" hidden="1">{#N/A,#N/A,FALSE,"Лист4"}</definedName>
    <definedName name="врууунуууу" localSheetId="7" hidden="1">{#N/A,#N/A,FALSE,"Лист4"}</definedName>
    <definedName name="врууунуууу" localSheetId="11" hidden="1">{#N/A,#N/A,FALSE,"Лист4"}</definedName>
    <definedName name="врууунуууу" localSheetId="39" hidden="1">{#N/A,#N/A,FALSE,"Лист4"}</definedName>
    <definedName name="врууунуууу" localSheetId="45" hidden="1">{#N/A,#N/A,FALSE,"Лист4"}</definedName>
    <definedName name="врууунуууу" localSheetId="4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9" hidden="1">{#N/A,#N/A,FALSE,"Лист4"}</definedName>
    <definedName name="врууунуууу" localSheetId="71" hidden="1">{#N/A,#N/A,FALSE,"Лист4"}</definedName>
    <definedName name="врууунуууу" localSheetId="75" hidden="1">{#N/A,#N/A,FALSE,"Лист4"}</definedName>
    <definedName name="врууунуууу" localSheetId="84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81" hidden="1">{#N/A,#N/A,FALSE,"Лист4"}</definedName>
    <definedName name="врууунуууу" localSheetId="82" hidden="1">{#N/A,#N/A,FALSE,"Лист4"}</definedName>
    <definedName name="врууунуууу" localSheetId="83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87" hidden="1">{#N/A,#N/A,FALSE,"Лист4"}</definedName>
    <definedName name="врууунуууу" localSheetId="85" hidden="1">{#N/A,#N/A,FALSE,"Лист4"}</definedName>
    <definedName name="врууунуууу" localSheetId="86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hidden="1">{#N/A,#N/A,FALSE,"Лист4"}</definedName>
    <definedName name="всацывс">{#N/A,#N/A,FALSE,"Aging Summary";#N/A,#N/A,FALSE,"Ratio Analysis";#N/A,#N/A,FALSE,"Test 120 Day Accts";#N/A,#N/A,FALSE,"Tickmarks"}</definedName>
    <definedName name="вспом_лимит">#REF!</definedName>
    <definedName name="вфіп" localSheetId="1" hidden="1">{"BOP_TAB",#N/A,FALSE,"N";"MIDTERM_TAB",#N/A,FALSE,"O"}</definedName>
    <definedName name="вфіп" localSheetId="12" hidden="1">{"BOP_TAB",#N/A,FALSE,"N";"MIDTERM_TAB",#N/A,FALSE,"O"}</definedName>
    <definedName name="вфіп" localSheetId="13" hidden="1">{"BOP_TAB",#N/A,FALSE,"N";"MIDTERM_TAB",#N/A,FALSE,"O"}</definedName>
    <definedName name="вфіп" localSheetId="7" hidden="1">{"BOP_TAB",#N/A,FALSE,"N";"MIDTERM_TAB",#N/A,FALSE,"O"}</definedName>
    <definedName name="вфіп" localSheetId="11" hidden="1">{"BOP_TAB",#N/A,FALSE,"N";"MIDTERM_TAB",#N/A,FALSE,"O"}</definedName>
    <definedName name="вфіп" localSheetId="39" hidden="1">{"BOP_TAB",#N/A,FALSE,"N";"MIDTERM_TAB",#N/A,FALSE,"O"}</definedName>
    <definedName name="вфіп" localSheetId="45" hidden="1">{"BOP_TAB",#N/A,FALSE,"N";"MIDTERM_TAB",#N/A,FALSE,"O"}</definedName>
    <definedName name="вфіп" localSheetId="4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9" hidden="1">{"BOP_TAB",#N/A,FALSE,"N";"MIDTERM_TAB",#N/A,FALSE,"O"}</definedName>
    <definedName name="вфіп" localSheetId="71" hidden="1">{"BOP_TAB",#N/A,FALSE,"N";"MIDTERM_TAB",#N/A,FALSE,"O"}</definedName>
    <definedName name="вфіп" localSheetId="75" hidden="1">{"BOP_TAB",#N/A,FALSE,"N";"MIDTERM_TAB",#N/A,FALSE,"O"}</definedName>
    <definedName name="вфіп" localSheetId="84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81" hidden="1">{"BOP_TAB",#N/A,FALSE,"N";"MIDTERM_TAB",#N/A,FALSE,"O"}</definedName>
    <definedName name="вфіп" localSheetId="82" hidden="1">{"BOP_TAB",#N/A,FALSE,"N";"MIDTERM_TAB",#N/A,FALSE,"O"}</definedName>
    <definedName name="вфіп" localSheetId="83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87" hidden="1">{"BOP_TAB",#N/A,FALSE,"N";"MIDTERM_TAB",#N/A,FALSE,"O"}</definedName>
    <definedName name="вфіп" localSheetId="85" hidden="1">{"BOP_TAB",#N/A,FALSE,"N";"MIDTERM_TAB",#N/A,FALSE,"O"}</definedName>
    <definedName name="вфіп" localSheetId="86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hidden="1">{"BOP_TAB",#N/A,FALSE,"N";"MIDTERM_TAB",#N/A,FALSE,"O"}</definedName>
    <definedName name="г">#REF!</definedName>
    <definedName name="гг" localSheetId="1" hidden="1">{#N/A,#N/A,FALSE,"Лист4"}</definedName>
    <definedName name="гг" localSheetId="12" hidden="1">{#N/A,#N/A,FALSE,"Лист4"}</definedName>
    <definedName name="гг" localSheetId="13" hidden="1">{#N/A,#N/A,FALSE,"Лист4"}</definedName>
    <definedName name="гг" localSheetId="7" hidden="1">{#N/A,#N/A,FALSE,"Лист4"}</definedName>
    <definedName name="гг" localSheetId="11" hidden="1">{#N/A,#N/A,FALSE,"Лист4"}</definedName>
    <definedName name="гг" localSheetId="39" hidden="1">{#N/A,#N/A,FALSE,"Лист4"}</definedName>
    <definedName name="гг" localSheetId="45" hidden="1">{#N/A,#N/A,FALSE,"Лист4"}</definedName>
    <definedName name="гг" localSheetId="4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9" hidden="1">{#N/A,#N/A,FALSE,"Лист4"}</definedName>
    <definedName name="гг" localSheetId="71" hidden="1">{#N/A,#N/A,FALSE,"Лист4"}</definedName>
    <definedName name="гг" localSheetId="75" hidden="1">{#N/A,#N/A,FALSE,"Лист4"}</definedName>
    <definedName name="гг" localSheetId="84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81" hidden="1">{#N/A,#N/A,FALSE,"Лист4"}</definedName>
    <definedName name="гг" localSheetId="82" hidden="1">{#N/A,#N/A,FALSE,"Лист4"}</definedName>
    <definedName name="гг" localSheetId="83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87" hidden="1">{#N/A,#N/A,FALSE,"Лист4"}</definedName>
    <definedName name="гг" localSheetId="85" hidden="1">{#N/A,#N/A,FALSE,"Лист4"}</definedName>
    <definedName name="гг" localSheetId="86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2" hidden="1">{#N/A,#N/A,FALSE,"Лист4"}</definedName>
    <definedName name="ггг" localSheetId="13" hidden="1">{#N/A,#N/A,FALSE,"Лист4"}</definedName>
    <definedName name="ггг" localSheetId="7" hidden="1">{#N/A,#N/A,FALSE,"Лист4"}</definedName>
    <definedName name="ггг" localSheetId="11" hidden="1">{#N/A,#N/A,FALSE,"Лист4"}</definedName>
    <definedName name="ггг" localSheetId="39" hidden="1">{#N/A,#N/A,FALSE,"Лист4"}</definedName>
    <definedName name="ггг" localSheetId="45" hidden="1">{#N/A,#N/A,FALSE,"Лист4"}</definedName>
    <definedName name="ггг" localSheetId="4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9" hidden="1">{#N/A,#N/A,FALSE,"Лист4"}</definedName>
    <definedName name="ггг" localSheetId="71" hidden="1">{#N/A,#N/A,FALSE,"Лист4"}</definedName>
    <definedName name="ггг" localSheetId="75" hidden="1">{#N/A,#N/A,FALSE,"Лист4"}</definedName>
    <definedName name="ггг" localSheetId="84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81" hidden="1">{#N/A,#N/A,FALSE,"Лист4"}</definedName>
    <definedName name="ггг" localSheetId="82" hidden="1">{#N/A,#N/A,FALSE,"Лист4"}</definedName>
    <definedName name="ггг" localSheetId="83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87" hidden="1">{#N/A,#N/A,FALSE,"Лист4"}</definedName>
    <definedName name="ггг" localSheetId="85" hidden="1">{#N/A,#N/A,FALSE,"Лист4"}</definedName>
    <definedName name="ггг" localSheetId="86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2" hidden="1">{#N/A,#N/A,FALSE,"Лист4"}</definedName>
    <definedName name="ггггг" localSheetId="13" hidden="1">{#N/A,#N/A,FALSE,"Лист4"}</definedName>
    <definedName name="ггггг" localSheetId="7" hidden="1">{#N/A,#N/A,FALSE,"Лист4"}</definedName>
    <definedName name="ггггг" localSheetId="11" hidden="1">{#N/A,#N/A,FALSE,"Лист4"}</definedName>
    <definedName name="ггггг" localSheetId="39" hidden="1">{#N/A,#N/A,FALSE,"Лист4"}</definedName>
    <definedName name="ггггг" localSheetId="45" hidden="1">{#N/A,#N/A,FALSE,"Лист4"}</definedName>
    <definedName name="ггггг" localSheetId="4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9" hidden="1">{#N/A,#N/A,FALSE,"Лист4"}</definedName>
    <definedName name="ггггг" localSheetId="71" hidden="1">{#N/A,#N/A,FALSE,"Лист4"}</definedName>
    <definedName name="ггггг" localSheetId="75" hidden="1">{#N/A,#N/A,FALSE,"Лист4"}</definedName>
    <definedName name="ггггг" localSheetId="84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81" hidden="1">{#N/A,#N/A,FALSE,"Лист4"}</definedName>
    <definedName name="ггггг" localSheetId="82" hidden="1">{#N/A,#N/A,FALSE,"Лист4"}</definedName>
    <definedName name="ггггг" localSheetId="83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87" hidden="1">{#N/A,#N/A,FALSE,"Лист4"}</definedName>
    <definedName name="ггггг" localSheetId="85" hidden="1">{#N/A,#N/A,FALSE,"Лист4"}</definedName>
    <definedName name="ггггг" localSheetId="86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2" hidden="1">{#N/A,#N/A,FALSE,"Лист4"}</definedName>
    <definedName name="гго" localSheetId="13" hidden="1">{#N/A,#N/A,FALSE,"Лист4"}</definedName>
    <definedName name="гго" localSheetId="7" hidden="1">{#N/A,#N/A,FALSE,"Лист4"}</definedName>
    <definedName name="гго" localSheetId="11" hidden="1">{#N/A,#N/A,FALSE,"Лист4"}</definedName>
    <definedName name="гго" localSheetId="39" hidden="1">{#N/A,#N/A,FALSE,"Лист4"}</definedName>
    <definedName name="гго" localSheetId="45" hidden="1">{#N/A,#N/A,FALSE,"Лист4"}</definedName>
    <definedName name="гго" localSheetId="4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9" hidden="1">{#N/A,#N/A,FALSE,"Лист4"}</definedName>
    <definedName name="гго" localSheetId="71" hidden="1">{#N/A,#N/A,FALSE,"Лист4"}</definedName>
    <definedName name="гго" localSheetId="75" hidden="1">{#N/A,#N/A,FALSE,"Лист4"}</definedName>
    <definedName name="гго" localSheetId="84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81" hidden="1">{#N/A,#N/A,FALSE,"Лист4"}</definedName>
    <definedName name="гго" localSheetId="82" hidden="1">{#N/A,#N/A,FALSE,"Лист4"}</definedName>
    <definedName name="гго" localSheetId="83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87" hidden="1">{#N/A,#N/A,FALSE,"Лист4"}</definedName>
    <definedName name="гго" localSheetId="85" hidden="1">{#N/A,#N/A,FALSE,"Лист4"}</definedName>
    <definedName name="гго" localSheetId="86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2" hidden="1">{#N/A,#N/A,FALSE,"Лист4"}</definedName>
    <definedName name="ггшшз" localSheetId="13" hidden="1">{#N/A,#N/A,FALSE,"Лист4"}</definedName>
    <definedName name="ггшшз" localSheetId="7" hidden="1">{#N/A,#N/A,FALSE,"Лист4"}</definedName>
    <definedName name="ггшшз" localSheetId="11" hidden="1">{#N/A,#N/A,FALSE,"Лист4"}</definedName>
    <definedName name="ггшшз" localSheetId="39" hidden="1">{#N/A,#N/A,FALSE,"Лист4"}</definedName>
    <definedName name="ггшшз" localSheetId="45" hidden="1">{#N/A,#N/A,FALSE,"Лист4"}</definedName>
    <definedName name="ггшшз" localSheetId="4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9" hidden="1">{#N/A,#N/A,FALSE,"Лист4"}</definedName>
    <definedName name="ггшшз" localSheetId="71" hidden="1">{#N/A,#N/A,FALSE,"Лист4"}</definedName>
    <definedName name="ггшшз" localSheetId="75" hidden="1">{#N/A,#N/A,FALSE,"Лист4"}</definedName>
    <definedName name="ггшшз" localSheetId="84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81" hidden="1">{#N/A,#N/A,FALSE,"Лист4"}</definedName>
    <definedName name="ггшшз" localSheetId="82" hidden="1">{#N/A,#N/A,FALSE,"Лист4"}</definedName>
    <definedName name="ггшшз" localSheetId="83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87" hidden="1">{#N/A,#N/A,FALSE,"Лист4"}</definedName>
    <definedName name="ггшшз" localSheetId="85" hidden="1">{#N/A,#N/A,FALSE,"Лист4"}</definedName>
    <definedName name="ггшшз" localSheetId="86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2" hidden="1">{#N/A,#N/A,FALSE,"Лист4"}</definedName>
    <definedName name="гр" localSheetId="13" hidden="1">{#N/A,#N/A,FALSE,"Лист4"}</definedName>
    <definedName name="гр" localSheetId="7" hidden="1">{#N/A,#N/A,FALSE,"Лист4"}</definedName>
    <definedName name="гр" localSheetId="11" hidden="1">{#N/A,#N/A,FALSE,"Лист4"}</definedName>
    <definedName name="гр" localSheetId="39" hidden="1">{#N/A,#N/A,FALSE,"Лист4"}</definedName>
    <definedName name="гр" localSheetId="45" hidden="1">{#N/A,#N/A,FALSE,"Лист4"}</definedName>
    <definedName name="гр" localSheetId="4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9" hidden="1">{#N/A,#N/A,FALSE,"Лист4"}</definedName>
    <definedName name="гр" localSheetId="71" hidden="1">{#N/A,#N/A,FALSE,"Лист4"}</definedName>
    <definedName name="гр" localSheetId="75" hidden="1">{#N/A,#N/A,FALSE,"Лист4"}</definedName>
    <definedName name="гр" localSheetId="84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81" hidden="1">{#N/A,#N/A,FALSE,"Лист4"}</definedName>
    <definedName name="гр" localSheetId="82" hidden="1">{#N/A,#N/A,FALSE,"Лист4"}</definedName>
    <definedName name="гр" localSheetId="83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87" hidden="1">{#N/A,#N/A,FALSE,"Лист4"}</definedName>
    <definedName name="гр" localSheetId="85" hidden="1">{#N/A,#N/A,FALSE,"Лист4"}</definedName>
    <definedName name="гр" localSheetId="86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2" hidden="1">{#N/A,#N/A,FALSE,"т02бд"}</definedName>
    <definedName name="ГЦ" localSheetId="13" hidden="1">{#N/A,#N/A,FALSE,"т02бд"}</definedName>
    <definedName name="ГЦ" localSheetId="7" hidden="1">{#N/A,#N/A,FALSE,"т02бд"}</definedName>
    <definedName name="ГЦ" localSheetId="11" hidden="1">{#N/A,#N/A,FALSE,"т02бд"}</definedName>
    <definedName name="ГЦ" localSheetId="39" hidden="1">{#N/A,#N/A,FALSE,"т02бд"}</definedName>
    <definedName name="ГЦ" localSheetId="45" hidden="1">{#N/A,#N/A,FALSE,"т02бд"}</definedName>
    <definedName name="ГЦ" localSheetId="4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9" hidden="1">{#N/A,#N/A,FALSE,"т02бд"}</definedName>
    <definedName name="ГЦ" localSheetId="71" hidden="1">{#N/A,#N/A,FALSE,"т02бд"}</definedName>
    <definedName name="ГЦ" localSheetId="75" hidden="1">{#N/A,#N/A,FALSE,"т02бд"}</definedName>
    <definedName name="ГЦ" localSheetId="84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81" hidden="1">{#N/A,#N/A,FALSE,"т02бд"}</definedName>
    <definedName name="ГЦ" localSheetId="82" hidden="1">{#N/A,#N/A,FALSE,"т02бд"}</definedName>
    <definedName name="ГЦ" localSheetId="83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87" hidden="1">{#N/A,#N/A,FALSE,"т02бд"}</definedName>
    <definedName name="ГЦ" localSheetId="85" hidden="1">{#N/A,#N/A,FALSE,"т02бд"}</definedName>
    <definedName name="ГЦ" localSheetId="86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hidden="1">{#N/A,#N/A,FALSE,"т02бд"}</definedName>
    <definedName name="Д">#REF!</definedName>
    <definedName name="д17.1" localSheetId="7">'[19]д17-1'!$A$1:$H$1</definedName>
    <definedName name="д17.1" localSheetId="40">#REF!</definedName>
    <definedName name="д17.1" localSheetId="45">'[19]д17-1'!$A$1:$H$1</definedName>
    <definedName name="д17.1" localSheetId="47">'[19]д17-1'!$A$1:$H$1</definedName>
    <definedName name="д17.1">#REF!</definedName>
    <definedName name="ддд" localSheetId="1" hidden="1">{#N/A,#N/A,FALSE,"Лист4"}</definedName>
    <definedName name="ддд" localSheetId="12" hidden="1">{#N/A,#N/A,FALSE,"Лист4"}</definedName>
    <definedName name="ддд" localSheetId="13" hidden="1">{#N/A,#N/A,FALSE,"Лист4"}</definedName>
    <definedName name="ддд" localSheetId="7" hidden="1">{#N/A,#N/A,FALSE,"Лист4"}</definedName>
    <definedName name="ддд" localSheetId="11" hidden="1">{#N/A,#N/A,FALSE,"Лист4"}</definedName>
    <definedName name="ддд" localSheetId="39" hidden="1">{#N/A,#N/A,FALSE,"Лист4"}</definedName>
    <definedName name="ддд" localSheetId="45" hidden="1">{#N/A,#N/A,FALSE,"Лист4"}</definedName>
    <definedName name="ддд" localSheetId="4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9" hidden="1">{#N/A,#N/A,FALSE,"Лист4"}</definedName>
    <definedName name="ддд" localSheetId="71" hidden="1">{#N/A,#N/A,FALSE,"Лист4"}</definedName>
    <definedName name="ддд" localSheetId="75" hidden="1">{#N/A,#N/A,FALSE,"Лист4"}</definedName>
    <definedName name="ддд" localSheetId="84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81" hidden="1">{#N/A,#N/A,FALSE,"Лист4"}</definedName>
    <definedName name="ддд" localSheetId="82" hidden="1">{#N/A,#N/A,FALSE,"Лист4"}</definedName>
    <definedName name="ддд" localSheetId="83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87" hidden="1">{#N/A,#N/A,FALSE,"Лист4"}</definedName>
    <definedName name="ддд" localSheetId="85" hidden="1">{#N/A,#N/A,FALSE,"Лист4"}</definedName>
    <definedName name="ддд" localSheetId="86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hidden="1">{#N/A,#N/A,FALSE,"Лист4"}</definedName>
    <definedName name="ддддддддддддд">#REF!</definedName>
    <definedName name="длавпік">{"'előző év december'!$A$2:$CP$214"}</definedName>
    <definedName name="е" localSheetId="1" hidden="1">{#N/A,#N/A,FALSE,"Лист4"}</definedName>
    <definedName name="е" localSheetId="12" hidden="1">{#N/A,#N/A,FALSE,"Лист4"}</definedName>
    <definedName name="е" localSheetId="13" hidden="1">{#N/A,#N/A,FALSE,"Лист4"}</definedName>
    <definedName name="е" localSheetId="7" hidden="1">{#N/A,#N/A,FALSE,"Лист4"}</definedName>
    <definedName name="е" localSheetId="11" hidden="1">{#N/A,#N/A,FALSE,"Лист4"}</definedName>
    <definedName name="е" localSheetId="39" hidden="1">{#N/A,#N/A,FALSE,"Лист4"}</definedName>
    <definedName name="е" localSheetId="45" hidden="1">{#N/A,#N/A,FALSE,"Лист4"}</definedName>
    <definedName name="е" localSheetId="4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9" hidden="1">{#N/A,#N/A,FALSE,"Лист4"}</definedName>
    <definedName name="е" localSheetId="71" hidden="1">{#N/A,#N/A,FALSE,"Лист4"}</definedName>
    <definedName name="е" localSheetId="75" hidden="1">{#N/A,#N/A,FALSE,"Лист4"}</definedName>
    <definedName name="е" localSheetId="84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81" hidden="1">{#N/A,#N/A,FALSE,"Лист4"}</definedName>
    <definedName name="е" localSheetId="82" hidden="1">{#N/A,#N/A,FALSE,"Лист4"}</definedName>
    <definedName name="е" localSheetId="83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87" hidden="1">{#N/A,#N/A,FALSE,"Лист4"}</definedName>
    <definedName name="е" localSheetId="85" hidden="1">{#N/A,#N/A,FALSE,"Лист4"}</definedName>
    <definedName name="е" localSheetId="86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2" hidden="1">{#N/A,#N/A,FALSE,"т02бд"}</definedName>
    <definedName name="ее" localSheetId="13" hidden="1">{#N/A,#N/A,FALSE,"т02бд"}</definedName>
    <definedName name="ее" localSheetId="7" hidden="1">{#N/A,#N/A,FALSE,"т02бд"}</definedName>
    <definedName name="ее" localSheetId="11" hidden="1">{#N/A,#N/A,FALSE,"т02бд"}</definedName>
    <definedName name="ее" localSheetId="39" hidden="1">{#N/A,#N/A,FALSE,"т02бд"}</definedName>
    <definedName name="ее" localSheetId="45" hidden="1">{#N/A,#N/A,FALSE,"т02бд"}</definedName>
    <definedName name="ее" localSheetId="4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9" hidden="1">{#N/A,#N/A,FALSE,"т02бд"}</definedName>
    <definedName name="ее" localSheetId="71" hidden="1">{#N/A,#N/A,FALSE,"т02бд"}</definedName>
    <definedName name="ее" localSheetId="75" hidden="1">{#N/A,#N/A,FALSE,"т02бд"}</definedName>
    <definedName name="ее" localSheetId="84">{#N/A,#N/A,FALSE,"Лист4"}</definedName>
    <definedName name="ее" localSheetId="76" hidden="1">{#N/A,#N/A,FALSE,"т02бд"}</definedName>
    <definedName name="ее" localSheetId="77" hidden="1">{#N/A,#N/A,FALSE,"т02бд"}</definedName>
    <definedName name="ее" localSheetId="81" hidden="1">{#N/A,#N/A,FALSE,"т02бд"}</definedName>
    <definedName name="ее" localSheetId="82" hidden="1">{#N/A,#N/A,FALSE,"т02бд"}</definedName>
    <definedName name="ее" localSheetId="83">{#N/A,#N/A,FALSE,"Лист4"}</definedName>
    <definedName name="ее" localSheetId="64" hidden="1">{#N/A,#N/A,FALSE,"т02бд"}</definedName>
    <definedName name="ее" localSheetId="65" hidden="1">{#N/A,#N/A,FALSE,"т02бд"}</definedName>
    <definedName name="ее" localSheetId="87" hidden="1">{#N/A,#N/A,FALSE,"т02бд"}</definedName>
    <definedName name="ее" localSheetId="85" hidden="1">{#N/A,#N/A,FALSE,"т02бд"}</definedName>
    <definedName name="ее" localSheetId="86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2" hidden="1">{#N/A,#N/A,FALSE,"Лист4"}</definedName>
    <definedName name="ееге" localSheetId="13" hidden="1">{#N/A,#N/A,FALSE,"Лист4"}</definedName>
    <definedName name="ееге" localSheetId="7" hidden="1">{#N/A,#N/A,FALSE,"Лист4"}</definedName>
    <definedName name="ееге" localSheetId="11" hidden="1">{#N/A,#N/A,FALSE,"Лист4"}</definedName>
    <definedName name="ееге" localSheetId="39" hidden="1">{#N/A,#N/A,FALSE,"Лист4"}</definedName>
    <definedName name="ееге" localSheetId="45" hidden="1">{#N/A,#N/A,FALSE,"Лист4"}</definedName>
    <definedName name="ееге" localSheetId="4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9" hidden="1">{#N/A,#N/A,FALSE,"Лист4"}</definedName>
    <definedName name="ееге" localSheetId="71" hidden="1">{#N/A,#N/A,FALSE,"Лист4"}</definedName>
    <definedName name="ееге" localSheetId="75" hidden="1">{#N/A,#N/A,FALSE,"Лист4"}</definedName>
    <definedName name="ееге" localSheetId="84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81" hidden="1">{#N/A,#N/A,FALSE,"Лист4"}</definedName>
    <definedName name="ееге" localSheetId="82" hidden="1">{#N/A,#N/A,FALSE,"Лист4"}</definedName>
    <definedName name="ееге" localSheetId="83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87" hidden="1">{#N/A,#N/A,FALSE,"Лист4"}</definedName>
    <definedName name="ееге" localSheetId="85" hidden="1">{#N/A,#N/A,FALSE,"Лист4"}</definedName>
    <definedName name="ееге" localSheetId="86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2" hidden="1">{#N/A,#N/A,FALSE,"Лист4"}</definedName>
    <definedName name="еегше" localSheetId="13" hidden="1">{#N/A,#N/A,FALSE,"Лист4"}</definedName>
    <definedName name="еегше" localSheetId="7" hidden="1">{#N/A,#N/A,FALSE,"Лист4"}</definedName>
    <definedName name="еегше" localSheetId="11" hidden="1">{#N/A,#N/A,FALSE,"Лист4"}</definedName>
    <definedName name="еегше" localSheetId="39" hidden="1">{#N/A,#N/A,FALSE,"Лист4"}</definedName>
    <definedName name="еегше" localSheetId="45" hidden="1">{#N/A,#N/A,FALSE,"Лист4"}</definedName>
    <definedName name="еегше" localSheetId="4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9" hidden="1">{#N/A,#N/A,FALSE,"Лист4"}</definedName>
    <definedName name="еегше" localSheetId="71" hidden="1">{#N/A,#N/A,FALSE,"Лист4"}</definedName>
    <definedName name="еегше" localSheetId="75" hidden="1">{#N/A,#N/A,FALSE,"Лист4"}</definedName>
    <definedName name="еегше" localSheetId="84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81" hidden="1">{#N/A,#N/A,FALSE,"Лист4"}</definedName>
    <definedName name="еегше" localSheetId="82" hidden="1">{#N/A,#N/A,FALSE,"Лист4"}</definedName>
    <definedName name="еегше" localSheetId="83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87" hidden="1">{#N/A,#N/A,FALSE,"Лист4"}</definedName>
    <definedName name="еегше" localSheetId="85" hidden="1">{#N/A,#N/A,FALSE,"Лист4"}</definedName>
    <definedName name="еегше" localSheetId="86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2" hidden="1">{#N/A,#N/A,FALSE,"Лист4"}</definedName>
    <definedName name="еее" localSheetId="13" hidden="1">{#N/A,#N/A,FALSE,"Лист4"}</definedName>
    <definedName name="еее" localSheetId="7" hidden="1">{#N/A,#N/A,FALSE,"Лист4"}</definedName>
    <definedName name="еее" localSheetId="11" hidden="1">{#N/A,#N/A,FALSE,"Лист4"}</definedName>
    <definedName name="еее" localSheetId="39" hidden="1">{#N/A,#N/A,FALSE,"Лист4"}</definedName>
    <definedName name="еее" localSheetId="45" hidden="1">{#N/A,#N/A,FALSE,"Лист4"}</definedName>
    <definedName name="еее" localSheetId="4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9" hidden="1">{#N/A,#N/A,FALSE,"Лист4"}</definedName>
    <definedName name="еее" localSheetId="71" hidden="1">{#N/A,#N/A,FALSE,"Лист4"}</definedName>
    <definedName name="еее" localSheetId="75" hidden="1">{#N/A,#N/A,FALSE,"Лист4"}</definedName>
    <definedName name="еее" localSheetId="84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81" hidden="1">{#N/A,#N/A,FALSE,"Лист4"}</definedName>
    <definedName name="еее" localSheetId="82" hidden="1">{#N/A,#N/A,FALSE,"Лист4"}</definedName>
    <definedName name="еее" localSheetId="83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87" hidden="1">{#N/A,#N/A,FALSE,"Лист4"}</definedName>
    <definedName name="еее" localSheetId="85" hidden="1">{#N/A,#N/A,FALSE,"Лист4"}</definedName>
    <definedName name="еее" localSheetId="86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2" hidden="1">{#N/A,#N/A,FALSE,"Лист4"}</definedName>
    <definedName name="ееее" localSheetId="13" hidden="1">{#N/A,#N/A,FALSE,"Лист4"}</definedName>
    <definedName name="ееее" localSheetId="7" hidden="1">{#N/A,#N/A,FALSE,"Лист4"}</definedName>
    <definedName name="ееее" localSheetId="11" hidden="1">{#N/A,#N/A,FALSE,"Лист4"}</definedName>
    <definedName name="ееее" localSheetId="39" hidden="1">{#N/A,#N/A,FALSE,"Лист4"}</definedName>
    <definedName name="ееее" localSheetId="45" hidden="1">{#N/A,#N/A,FALSE,"Лист4"}</definedName>
    <definedName name="ееее" localSheetId="4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9" hidden="1">{#N/A,#N/A,FALSE,"Лист4"}</definedName>
    <definedName name="ееее" localSheetId="71" hidden="1">{#N/A,#N/A,FALSE,"Лист4"}</definedName>
    <definedName name="ееее" localSheetId="75" hidden="1">{#N/A,#N/A,FALSE,"Лист4"}</definedName>
    <definedName name="ееее" localSheetId="84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81" hidden="1">{#N/A,#N/A,FALSE,"Лист4"}</definedName>
    <definedName name="ееее" localSheetId="82" hidden="1">{#N/A,#N/A,FALSE,"Лист4"}</definedName>
    <definedName name="ееее" localSheetId="83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87" hidden="1">{#N/A,#N/A,FALSE,"Лист4"}</definedName>
    <definedName name="ееее" localSheetId="85" hidden="1">{#N/A,#N/A,FALSE,"Лист4"}</definedName>
    <definedName name="ееее" localSheetId="86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2" hidden="1">{#N/A,#N/A,FALSE,"Лист4"}</definedName>
    <definedName name="ееекк" localSheetId="13" hidden="1">{#N/A,#N/A,FALSE,"Лист4"}</definedName>
    <definedName name="ееекк" localSheetId="7" hidden="1">{#N/A,#N/A,FALSE,"Лист4"}</definedName>
    <definedName name="ееекк" localSheetId="11" hidden="1">{#N/A,#N/A,FALSE,"Лист4"}</definedName>
    <definedName name="ееекк" localSheetId="39" hidden="1">{#N/A,#N/A,FALSE,"Лист4"}</definedName>
    <definedName name="ееекк" localSheetId="45" hidden="1">{#N/A,#N/A,FALSE,"Лист4"}</definedName>
    <definedName name="ееекк" localSheetId="4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9" hidden="1">{#N/A,#N/A,FALSE,"Лист4"}</definedName>
    <definedName name="ееекк" localSheetId="71" hidden="1">{#N/A,#N/A,FALSE,"Лист4"}</definedName>
    <definedName name="ееекк" localSheetId="75" hidden="1">{#N/A,#N/A,FALSE,"Лист4"}</definedName>
    <definedName name="ееекк" localSheetId="84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81" hidden="1">{#N/A,#N/A,FALSE,"Лист4"}</definedName>
    <definedName name="ееекк" localSheetId="82" hidden="1">{#N/A,#N/A,FALSE,"Лист4"}</definedName>
    <definedName name="ееекк" localSheetId="83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87" hidden="1">{#N/A,#N/A,FALSE,"Лист4"}</definedName>
    <definedName name="ееекк" localSheetId="85" hidden="1">{#N/A,#N/A,FALSE,"Лист4"}</definedName>
    <definedName name="ееекк" localSheetId="86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2" hidden="1">{#N/A,#N/A,FALSE,"Лист4"}</definedName>
    <definedName name="еепке" localSheetId="13" hidden="1">{#N/A,#N/A,FALSE,"Лист4"}</definedName>
    <definedName name="еепке" localSheetId="7" hidden="1">{#N/A,#N/A,FALSE,"Лист4"}</definedName>
    <definedName name="еепке" localSheetId="11" hidden="1">{#N/A,#N/A,FALSE,"Лист4"}</definedName>
    <definedName name="еепке" localSheetId="39" hidden="1">{#N/A,#N/A,FALSE,"Лист4"}</definedName>
    <definedName name="еепке" localSheetId="45" hidden="1">{#N/A,#N/A,FALSE,"Лист4"}</definedName>
    <definedName name="еепке" localSheetId="4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9" hidden="1">{#N/A,#N/A,FALSE,"Лист4"}</definedName>
    <definedName name="еепке" localSheetId="71" hidden="1">{#N/A,#N/A,FALSE,"Лист4"}</definedName>
    <definedName name="еепке" localSheetId="75" hidden="1">{#N/A,#N/A,FALSE,"Лист4"}</definedName>
    <definedName name="еепке" localSheetId="84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81" hidden="1">{#N/A,#N/A,FALSE,"Лист4"}</definedName>
    <definedName name="еепке" localSheetId="82" hidden="1">{#N/A,#N/A,FALSE,"Лист4"}</definedName>
    <definedName name="еепке" localSheetId="83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87" hidden="1">{#N/A,#N/A,FALSE,"Лист4"}</definedName>
    <definedName name="еепке" localSheetId="85" hidden="1">{#N/A,#N/A,FALSE,"Лист4"}</definedName>
    <definedName name="еепке" localSheetId="86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2" hidden="1">{#N/A,#N/A,FALSE,"Лист4"}</definedName>
    <definedName name="еешгег" localSheetId="13" hidden="1">{#N/A,#N/A,FALSE,"Лист4"}</definedName>
    <definedName name="еешгег" localSheetId="7" hidden="1">{#N/A,#N/A,FALSE,"Лист4"}</definedName>
    <definedName name="еешгег" localSheetId="11" hidden="1">{#N/A,#N/A,FALSE,"Лист4"}</definedName>
    <definedName name="еешгег" localSheetId="39" hidden="1">{#N/A,#N/A,FALSE,"Лист4"}</definedName>
    <definedName name="еешгег" localSheetId="45" hidden="1">{#N/A,#N/A,FALSE,"Лист4"}</definedName>
    <definedName name="еешгег" localSheetId="4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9" hidden="1">{#N/A,#N/A,FALSE,"Лист4"}</definedName>
    <definedName name="еешгег" localSheetId="71" hidden="1">{#N/A,#N/A,FALSE,"Лист4"}</definedName>
    <definedName name="еешгег" localSheetId="75" hidden="1">{#N/A,#N/A,FALSE,"Лист4"}</definedName>
    <definedName name="еешгег" localSheetId="84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81" hidden="1">{#N/A,#N/A,FALSE,"Лист4"}</definedName>
    <definedName name="еешгег" localSheetId="82" hidden="1">{#N/A,#N/A,FALSE,"Лист4"}</definedName>
    <definedName name="еешгег" localSheetId="83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87" hidden="1">{#N/A,#N/A,FALSE,"Лист4"}</definedName>
    <definedName name="еешгег" localSheetId="85" hidden="1">{#N/A,#N/A,FALSE,"Лист4"}</definedName>
    <definedName name="еешгег" localSheetId="86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2" hidden="1">{#N/A,#N/A,FALSE,"Лист4"}</definedName>
    <definedName name="екуц" localSheetId="13" hidden="1">{#N/A,#N/A,FALSE,"Лист4"}</definedName>
    <definedName name="екуц" localSheetId="7" hidden="1">{#N/A,#N/A,FALSE,"Лист4"}</definedName>
    <definedName name="екуц" localSheetId="11" hidden="1">{#N/A,#N/A,FALSE,"Лист4"}</definedName>
    <definedName name="екуц" localSheetId="39" hidden="1">{#N/A,#N/A,FALSE,"Лист4"}</definedName>
    <definedName name="екуц" localSheetId="45" hidden="1">{#N/A,#N/A,FALSE,"Лист4"}</definedName>
    <definedName name="екуц" localSheetId="4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9" hidden="1">{#N/A,#N/A,FALSE,"Лист4"}</definedName>
    <definedName name="екуц" localSheetId="71" hidden="1">{#N/A,#N/A,FALSE,"Лист4"}</definedName>
    <definedName name="екуц" localSheetId="75" hidden="1">{#N/A,#N/A,FALSE,"Лист4"}</definedName>
    <definedName name="екуц" localSheetId="84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81" hidden="1">{#N/A,#N/A,FALSE,"Лист4"}</definedName>
    <definedName name="екуц" localSheetId="82" hidden="1">{#N/A,#N/A,FALSE,"Лист4"}</definedName>
    <definedName name="екуц" localSheetId="83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87" hidden="1">{#N/A,#N/A,FALSE,"Лист4"}</definedName>
    <definedName name="екуц" localSheetId="85" hidden="1">{#N/A,#N/A,FALSE,"Лист4"}</definedName>
    <definedName name="екуц" localSheetId="86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2" hidden="1">{#N/A,#N/A,FALSE,"Лист4"}</definedName>
    <definedName name="енг" localSheetId="13" hidden="1">{#N/A,#N/A,FALSE,"Лист4"}</definedName>
    <definedName name="енг" localSheetId="7" hidden="1">{#N/A,#N/A,FALSE,"Лист4"}</definedName>
    <definedName name="енг" localSheetId="11" hidden="1">{#N/A,#N/A,FALSE,"Лист4"}</definedName>
    <definedName name="енг" localSheetId="39" hidden="1">{#N/A,#N/A,FALSE,"Лист4"}</definedName>
    <definedName name="енг" localSheetId="45" hidden="1">{#N/A,#N/A,FALSE,"Лист4"}</definedName>
    <definedName name="енг" localSheetId="4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9" hidden="1">{#N/A,#N/A,FALSE,"Лист4"}</definedName>
    <definedName name="енг" localSheetId="71" hidden="1">{#N/A,#N/A,FALSE,"Лист4"}</definedName>
    <definedName name="енг" localSheetId="75" hidden="1">{#N/A,#N/A,FALSE,"Лист4"}</definedName>
    <definedName name="енг" localSheetId="84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81" hidden="1">{#N/A,#N/A,FALSE,"Лист4"}</definedName>
    <definedName name="енг" localSheetId="82" hidden="1">{#N/A,#N/A,FALSE,"Лист4"}</definedName>
    <definedName name="енг" localSheetId="83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87" hidden="1">{#N/A,#N/A,FALSE,"Лист4"}</definedName>
    <definedName name="енг" localSheetId="85" hidden="1">{#N/A,#N/A,FALSE,"Лист4"}</definedName>
    <definedName name="енг" localSheetId="86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2" hidden="1">{#N/A,#N/A,FALSE,"Лист4"}</definedName>
    <definedName name="епи" localSheetId="13" hidden="1">{#N/A,#N/A,FALSE,"Лист4"}</definedName>
    <definedName name="епи" localSheetId="7" hidden="1">{#N/A,#N/A,FALSE,"Лист4"}</definedName>
    <definedName name="епи" localSheetId="11" hidden="1">{#N/A,#N/A,FALSE,"Лист4"}</definedName>
    <definedName name="епи" localSheetId="39" hidden="1">{#N/A,#N/A,FALSE,"Лист4"}</definedName>
    <definedName name="епи" localSheetId="45" hidden="1">{#N/A,#N/A,FALSE,"Лист4"}</definedName>
    <definedName name="епи" localSheetId="4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9" hidden="1">{#N/A,#N/A,FALSE,"Лист4"}</definedName>
    <definedName name="епи" localSheetId="71" hidden="1">{#N/A,#N/A,FALSE,"Лист4"}</definedName>
    <definedName name="епи" localSheetId="75" hidden="1">{#N/A,#N/A,FALSE,"Лист4"}</definedName>
    <definedName name="епи" localSheetId="84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81" hidden="1">{#N/A,#N/A,FALSE,"Лист4"}</definedName>
    <definedName name="епи" localSheetId="82" hidden="1">{#N/A,#N/A,FALSE,"Лист4"}</definedName>
    <definedName name="епи" localSheetId="83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87" hidden="1">{#N/A,#N/A,FALSE,"Лист4"}</definedName>
    <definedName name="епи" localSheetId="85" hidden="1">{#N/A,#N/A,FALSE,"Лист4"}</definedName>
    <definedName name="епи" localSheetId="86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12" hidden="1">{#N/A,#N/A,FALSE,"т02бд"}</definedName>
    <definedName name="еппп" localSheetId="13" hidden="1">{#N/A,#N/A,FALSE,"т02бд"}</definedName>
    <definedName name="еппп" localSheetId="7" hidden="1">{#N/A,#N/A,FALSE,"т02бд"}</definedName>
    <definedName name="еппп" localSheetId="11" hidden="1">{#N/A,#N/A,FALSE,"т02бд"}</definedName>
    <definedName name="еппп" localSheetId="39" hidden="1">{#N/A,#N/A,FALSE,"т02бд"}</definedName>
    <definedName name="еппп" localSheetId="45" hidden="1">{#N/A,#N/A,FALSE,"т02бд"}</definedName>
    <definedName name="еппп" localSheetId="4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9" hidden="1">{#N/A,#N/A,FALSE,"т02бд"}</definedName>
    <definedName name="еппп" localSheetId="71" hidden="1">{#N/A,#N/A,FALSE,"т02бд"}</definedName>
    <definedName name="еппп" localSheetId="75" hidden="1">{#N/A,#N/A,FALSE,"т02бд"}</definedName>
    <definedName name="еппп" localSheetId="84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81" hidden="1">{#N/A,#N/A,FALSE,"т02бд"}</definedName>
    <definedName name="еппп" localSheetId="82" hidden="1">{#N/A,#N/A,FALSE,"т02бд"}</definedName>
    <definedName name="еппп" localSheetId="83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87" hidden="1">{#N/A,#N/A,FALSE,"т02бд"}</definedName>
    <definedName name="еппп" localSheetId="85" hidden="1">{#N/A,#N/A,FALSE,"т02бд"}</definedName>
    <definedName name="еппп" localSheetId="86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2" hidden="1">{#N/A,#N/A,FALSE,"т02бд"}</definedName>
    <definedName name="еппп_2" localSheetId="13" hidden="1">{#N/A,#N/A,FALSE,"т02бд"}</definedName>
    <definedName name="еппп_2" localSheetId="7" hidden="1">{#N/A,#N/A,FALSE,"т02бд"}</definedName>
    <definedName name="еппп_2" localSheetId="11" hidden="1">{#N/A,#N/A,FALSE,"т02бд"}</definedName>
    <definedName name="еппп_2" localSheetId="39" hidden="1">{#N/A,#N/A,FALSE,"т02бд"}</definedName>
    <definedName name="еппп_2" localSheetId="45" hidden="1">{#N/A,#N/A,FALSE,"т02бд"}</definedName>
    <definedName name="еппп_2" localSheetId="4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9" hidden="1">{#N/A,#N/A,FALSE,"т02бд"}</definedName>
    <definedName name="еппп_2" localSheetId="71" hidden="1">{#N/A,#N/A,FALSE,"т02бд"}</definedName>
    <definedName name="еппп_2" localSheetId="75" hidden="1">{#N/A,#N/A,FALSE,"т02бд"}</definedName>
    <definedName name="еппп_2" localSheetId="84">{#N/A,#N/A,FALSE,"т02бд"}</definedName>
    <definedName name="еппп_2" localSheetId="76" hidden="1">{#N/A,#N/A,FALSE,"т02бд"}</definedName>
    <definedName name="еппп_2" localSheetId="77" hidden="1">{#N/A,#N/A,FALSE,"т02бд"}</definedName>
    <definedName name="еппп_2" localSheetId="81" hidden="1">{#N/A,#N/A,FALSE,"т02бд"}</definedName>
    <definedName name="еппп_2" localSheetId="82" hidden="1">{#N/A,#N/A,FALSE,"т02бд"}</definedName>
    <definedName name="еппп_2" localSheetId="83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87" hidden="1">{#N/A,#N/A,FALSE,"т02бд"}</definedName>
    <definedName name="еппп_2" localSheetId="85" hidden="1">{#N/A,#N/A,FALSE,"т02бд"}</definedName>
    <definedName name="еппп_2" localSheetId="86" hidden="1">{#N/A,#N/A,FALSE,"т02бд"}</definedName>
    <definedName name="еппп_2" localSheetId="88" hidden="1">{#N/A,#N/A,FALSE,"т02бд"}</definedName>
    <definedName name="еппп_2" localSheetId="8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2" hidden="1">{#N/A,#N/A,FALSE,"т02бд"}</definedName>
    <definedName name="еппп_2_1" localSheetId="13" hidden="1">{#N/A,#N/A,FALSE,"т02бд"}</definedName>
    <definedName name="еппп_2_1" localSheetId="7" hidden="1">{#N/A,#N/A,FALSE,"т02бд"}</definedName>
    <definedName name="еппп_2_1" localSheetId="11" hidden="1">{#N/A,#N/A,FALSE,"т02бд"}</definedName>
    <definedName name="еппп_2_1" localSheetId="39" hidden="1">{#N/A,#N/A,FALSE,"т02бд"}</definedName>
    <definedName name="еппп_2_1" localSheetId="45" hidden="1">{#N/A,#N/A,FALSE,"т02бд"}</definedName>
    <definedName name="еппп_2_1" localSheetId="4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9" hidden="1">{#N/A,#N/A,FALSE,"т02бд"}</definedName>
    <definedName name="еппп_2_1" localSheetId="71" hidden="1">{#N/A,#N/A,FALSE,"т02бд"}</definedName>
    <definedName name="еппп_2_1" localSheetId="75" hidden="1">{#N/A,#N/A,FALSE,"т02бд"}</definedName>
    <definedName name="еппп_2_1" localSheetId="84">{#N/A,#N/A,FALSE,"т02бд"}</definedName>
    <definedName name="еппп_2_1" localSheetId="76" hidden="1">{#N/A,#N/A,FALSE,"т02бд"}</definedName>
    <definedName name="еппп_2_1" localSheetId="77" hidden="1">{#N/A,#N/A,FALSE,"т02бд"}</definedName>
    <definedName name="еппп_2_1" localSheetId="81" hidden="1">{#N/A,#N/A,FALSE,"т02бд"}</definedName>
    <definedName name="еппп_2_1" localSheetId="82" hidden="1">{#N/A,#N/A,FALSE,"т02бд"}</definedName>
    <definedName name="еппп_2_1" localSheetId="83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87" hidden="1">{#N/A,#N/A,FALSE,"т02бд"}</definedName>
    <definedName name="еппп_2_1" localSheetId="85" hidden="1">{#N/A,#N/A,FALSE,"т02бд"}</definedName>
    <definedName name="еппп_2_1" localSheetId="86" hidden="1">{#N/A,#N/A,FALSE,"т02бд"}</definedName>
    <definedName name="еппп_2_1" localSheetId="88" hidden="1">{#N/A,#N/A,FALSE,"т02бд"}</definedName>
    <definedName name="еппп_2_1" localSheetId="8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2" hidden="1">{#N/A,#N/A,FALSE,"Лист4"}</definedName>
    <definedName name="ешгееуу" localSheetId="13" hidden="1">{#N/A,#N/A,FALSE,"Лист4"}</definedName>
    <definedName name="ешгееуу" localSheetId="7" hidden="1">{#N/A,#N/A,FALSE,"Лист4"}</definedName>
    <definedName name="ешгееуу" localSheetId="11" hidden="1">{#N/A,#N/A,FALSE,"Лист4"}</definedName>
    <definedName name="ешгееуу" localSheetId="39" hidden="1">{#N/A,#N/A,FALSE,"Лист4"}</definedName>
    <definedName name="ешгееуу" localSheetId="45" hidden="1">{#N/A,#N/A,FALSE,"Лист4"}</definedName>
    <definedName name="ешгееуу" localSheetId="4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9" hidden="1">{#N/A,#N/A,FALSE,"Лист4"}</definedName>
    <definedName name="ешгееуу" localSheetId="71" hidden="1">{#N/A,#N/A,FALSE,"Лист4"}</definedName>
    <definedName name="ешгееуу" localSheetId="75" hidden="1">{#N/A,#N/A,FALSE,"Лист4"}</definedName>
    <definedName name="ешгееуу" localSheetId="84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81" hidden="1">{#N/A,#N/A,FALSE,"Лист4"}</definedName>
    <definedName name="ешгееуу" localSheetId="82" hidden="1">{#N/A,#N/A,FALSE,"Лист4"}</definedName>
    <definedName name="ешгееуу" localSheetId="83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87" hidden="1">{#N/A,#N/A,FALSE,"Лист4"}</definedName>
    <definedName name="ешгееуу" localSheetId="85" hidden="1">{#N/A,#N/A,FALSE,"Лист4"}</definedName>
    <definedName name="ешгееуу" localSheetId="86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2" hidden="1">{#N/A,#N/A,FALSE,"Лист4"}</definedName>
    <definedName name="є" localSheetId="13" hidden="1">{#N/A,#N/A,FALSE,"Лист4"}</definedName>
    <definedName name="є" localSheetId="7" hidden="1">{#N/A,#N/A,FALSE,"Лист4"}</definedName>
    <definedName name="є" localSheetId="11" hidden="1">{#N/A,#N/A,FALSE,"Лист4"}</definedName>
    <definedName name="є" localSheetId="39" hidden="1">{#N/A,#N/A,FALSE,"Лист4"}</definedName>
    <definedName name="є" localSheetId="45" hidden="1">{#N/A,#N/A,FALSE,"Лист4"}</definedName>
    <definedName name="є" localSheetId="4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9" hidden="1">{#N/A,#N/A,FALSE,"Лист4"}</definedName>
    <definedName name="є" localSheetId="71" hidden="1">{#N/A,#N/A,FALSE,"Лист4"}</definedName>
    <definedName name="є" localSheetId="75" hidden="1">{#N/A,#N/A,FALSE,"Лист4"}</definedName>
    <definedName name="є" localSheetId="84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81" hidden="1">{#N/A,#N/A,FALSE,"Лист4"}</definedName>
    <definedName name="є" localSheetId="82" hidden="1">{#N/A,#N/A,FALSE,"Лист4"}</definedName>
    <definedName name="є" localSheetId="83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87" hidden="1">{#N/A,#N/A,FALSE,"Лист4"}</definedName>
    <definedName name="є" localSheetId="85" hidden="1">{#N/A,#N/A,FALSE,"Лист4"}</definedName>
    <definedName name="є" localSheetId="86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2" hidden="1">{#N/A,#N/A,FALSE,"Лист4"}</definedName>
    <definedName name="єєє" localSheetId="13" hidden="1">{#N/A,#N/A,FALSE,"Лист4"}</definedName>
    <definedName name="єєє" localSheetId="7" hidden="1">{#N/A,#N/A,FALSE,"Лист4"}</definedName>
    <definedName name="єєє" localSheetId="11" hidden="1">{#N/A,#N/A,FALSE,"Лист4"}</definedName>
    <definedName name="єєє" localSheetId="39" hidden="1">{#N/A,#N/A,FALSE,"Лист4"}</definedName>
    <definedName name="єєє" localSheetId="45" hidden="1">{#N/A,#N/A,FALSE,"Лист4"}</definedName>
    <definedName name="єєє" localSheetId="4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9" hidden="1">{#N/A,#N/A,FALSE,"Лист4"}</definedName>
    <definedName name="єєє" localSheetId="71" hidden="1">{#N/A,#N/A,FALSE,"Лист4"}</definedName>
    <definedName name="єєє" localSheetId="75" hidden="1">{#N/A,#N/A,FALSE,"Лист4"}</definedName>
    <definedName name="єєє" localSheetId="84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81" hidden="1">{#N/A,#N/A,FALSE,"Лист4"}</definedName>
    <definedName name="єєє" localSheetId="82" hidden="1">{#N/A,#N/A,FALSE,"Лист4"}</definedName>
    <definedName name="єєє" localSheetId="83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87" hidden="1">{#N/A,#N/A,FALSE,"Лист4"}</definedName>
    <definedName name="єєє" localSheetId="85" hidden="1">{#N/A,#N/A,FALSE,"Лист4"}</definedName>
    <definedName name="єєє" localSheetId="86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2" hidden="1">{#N/A,#N/A,FALSE,"Лист4"}</definedName>
    <definedName name="єєєєєє" localSheetId="13" hidden="1">{#N/A,#N/A,FALSE,"Лист4"}</definedName>
    <definedName name="єєєєєє" localSheetId="7" hidden="1">{#N/A,#N/A,FALSE,"Лист4"}</definedName>
    <definedName name="єєєєєє" localSheetId="11" hidden="1">{#N/A,#N/A,FALSE,"Лист4"}</definedName>
    <definedName name="єєєєєє" localSheetId="39" hidden="1">{#N/A,#N/A,FALSE,"Лист4"}</definedName>
    <definedName name="єєєєєє" localSheetId="45" hidden="1">{#N/A,#N/A,FALSE,"Лист4"}</definedName>
    <definedName name="єєєєєє" localSheetId="4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9" hidden="1">{#N/A,#N/A,FALSE,"Лист4"}</definedName>
    <definedName name="єєєєєє" localSheetId="71" hidden="1">{#N/A,#N/A,FALSE,"Лист4"}</definedName>
    <definedName name="єєєєєє" localSheetId="75" hidden="1">{#N/A,#N/A,FALSE,"Лист4"}</definedName>
    <definedName name="єєєєєє" localSheetId="84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81" hidden="1">{#N/A,#N/A,FALSE,"Лист4"}</definedName>
    <definedName name="єєєєєє" localSheetId="82" hidden="1">{#N/A,#N/A,FALSE,"Лист4"}</definedName>
    <definedName name="єєєєєє" localSheetId="83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87" hidden="1">{#N/A,#N/A,FALSE,"Лист4"}</definedName>
    <definedName name="єєєєєє" localSheetId="85" hidden="1">{#N/A,#N/A,FALSE,"Лист4"}</definedName>
    <definedName name="єєєєєє" localSheetId="86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2" hidden="1">{#N/A,#N/A,FALSE,"Лист4"}</definedName>
    <definedName name="єєєєєєє" localSheetId="13" hidden="1">{#N/A,#N/A,FALSE,"Лист4"}</definedName>
    <definedName name="єєєєєєє" localSheetId="7" hidden="1">{#N/A,#N/A,FALSE,"Лист4"}</definedName>
    <definedName name="єєєєєєє" localSheetId="11" hidden="1">{#N/A,#N/A,FALSE,"Лист4"}</definedName>
    <definedName name="єєєєєєє" localSheetId="39" hidden="1">{#N/A,#N/A,FALSE,"Лист4"}</definedName>
    <definedName name="єєєєєєє" localSheetId="45" hidden="1">{#N/A,#N/A,FALSE,"Лист4"}</definedName>
    <definedName name="єєєєєєє" localSheetId="4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9" hidden="1">{#N/A,#N/A,FALSE,"Лист4"}</definedName>
    <definedName name="єєєєєєє" localSheetId="71" hidden="1">{#N/A,#N/A,FALSE,"Лист4"}</definedName>
    <definedName name="єєєєєєє" localSheetId="75" hidden="1">{#N/A,#N/A,FALSE,"Лист4"}</definedName>
    <definedName name="єєєєєєє" localSheetId="84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81" hidden="1">{#N/A,#N/A,FALSE,"Лист4"}</definedName>
    <definedName name="єєєєєєє" localSheetId="82" hidden="1">{#N/A,#N/A,FALSE,"Лист4"}</definedName>
    <definedName name="єєєєєєє" localSheetId="83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87" hidden="1">{#N/A,#N/A,FALSE,"Лист4"}</definedName>
    <definedName name="єєєєєєє" localSheetId="85" hidden="1">{#N/A,#N/A,FALSE,"Лист4"}</definedName>
    <definedName name="єєєєєєє" localSheetId="86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2" hidden="1">{#N/A,#N/A,FALSE,"Лист4"}</definedName>
    <definedName name="єєєєєєє." localSheetId="13" hidden="1">{#N/A,#N/A,FALSE,"Лист4"}</definedName>
    <definedName name="єєєєєєє." localSheetId="7" hidden="1">{#N/A,#N/A,FALSE,"Лист4"}</definedName>
    <definedName name="єєєєєєє." localSheetId="11" hidden="1">{#N/A,#N/A,FALSE,"Лист4"}</definedName>
    <definedName name="єєєєєєє." localSheetId="39" hidden="1">{#N/A,#N/A,FALSE,"Лист4"}</definedName>
    <definedName name="єєєєєєє." localSheetId="45" hidden="1">{#N/A,#N/A,FALSE,"Лист4"}</definedName>
    <definedName name="єєєєєєє." localSheetId="4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9" hidden="1">{#N/A,#N/A,FALSE,"Лист4"}</definedName>
    <definedName name="єєєєєєє." localSheetId="71" hidden="1">{#N/A,#N/A,FALSE,"Лист4"}</definedName>
    <definedName name="єєєєєєє." localSheetId="75" hidden="1">{#N/A,#N/A,FALSE,"Лист4"}</definedName>
    <definedName name="єєєєєєє." localSheetId="84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81" hidden="1">{#N/A,#N/A,FALSE,"Лист4"}</definedName>
    <definedName name="єєєєєєє." localSheetId="82" hidden="1">{#N/A,#N/A,FALSE,"Лист4"}</definedName>
    <definedName name="єєєєєєє." localSheetId="83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87" hidden="1">{#N/A,#N/A,FALSE,"Лист4"}</definedName>
    <definedName name="єєєєєєє." localSheetId="85" hidden="1">{#N/A,#N/A,FALSE,"Лист4"}</definedName>
    <definedName name="єєєєєєє." localSheetId="86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2" hidden="1">{#N/A,#N/A,FALSE,"Лист4"}</definedName>
    <definedName name="єєєєєєєєєєєє" localSheetId="13" hidden="1">{#N/A,#N/A,FALSE,"Лист4"}</definedName>
    <definedName name="єєєєєєєєєєєє" localSheetId="7" hidden="1">{#N/A,#N/A,FALSE,"Лист4"}</definedName>
    <definedName name="єєєєєєєєєєєє" localSheetId="11" hidden="1">{#N/A,#N/A,FALSE,"Лист4"}</definedName>
    <definedName name="єєєєєєєєєєєє" localSheetId="39" hidden="1">{#N/A,#N/A,FALSE,"Лист4"}</definedName>
    <definedName name="єєєєєєєєєєєє" localSheetId="45" hidden="1">{#N/A,#N/A,FALSE,"Лист4"}</definedName>
    <definedName name="єєєєєєєєєєєє" localSheetId="4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9" hidden="1">{#N/A,#N/A,FALSE,"Лист4"}</definedName>
    <definedName name="єєєєєєєєєєєє" localSheetId="71" hidden="1">{#N/A,#N/A,FALSE,"Лист4"}</definedName>
    <definedName name="єєєєєєєєєєєє" localSheetId="75" hidden="1">{#N/A,#N/A,FALSE,"Лист4"}</definedName>
    <definedName name="єєєєєєєєєєєє" localSheetId="84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81" hidden="1">{#N/A,#N/A,FALSE,"Лист4"}</definedName>
    <definedName name="єєєєєєєєєєєє" localSheetId="82" hidden="1">{#N/A,#N/A,FALSE,"Лист4"}</definedName>
    <definedName name="єєєєєєєєєєєє" localSheetId="83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87" hidden="1">{#N/A,#N/A,FALSE,"Лист4"}</definedName>
    <definedName name="єєєєєєєєєєєє" localSheetId="85" hidden="1">{#N/A,#N/A,FALSE,"Лист4"}</definedName>
    <definedName name="єєєєєєєєєєєє" localSheetId="86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2" hidden="1">{#N/A,#N/A,FALSE,"Лист4"}</definedName>
    <definedName name="єж" localSheetId="13" hidden="1">{#N/A,#N/A,FALSE,"Лист4"}</definedName>
    <definedName name="єж" localSheetId="7" hidden="1">{#N/A,#N/A,FALSE,"Лист4"}</definedName>
    <definedName name="єж" localSheetId="11" hidden="1">{#N/A,#N/A,FALSE,"Лист4"}</definedName>
    <definedName name="єж" localSheetId="39" hidden="1">{#N/A,#N/A,FALSE,"Лист4"}</definedName>
    <definedName name="єж" localSheetId="45" hidden="1">{#N/A,#N/A,FALSE,"Лист4"}</definedName>
    <definedName name="єж" localSheetId="4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9" hidden="1">{#N/A,#N/A,FALSE,"Лист4"}</definedName>
    <definedName name="єж" localSheetId="71" hidden="1">{#N/A,#N/A,FALSE,"Лист4"}</definedName>
    <definedName name="єж" localSheetId="75" hidden="1">{#N/A,#N/A,FALSE,"Лист4"}</definedName>
    <definedName name="єж" localSheetId="84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81" hidden="1">{#N/A,#N/A,FALSE,"Лист4"}</definedName>
    <definedName name="єж" localSheetId="82" hidden="1">{#N/A,#N/A,FALSE,"Лист4"}</definedName>
    <definedName name="єж" localSheetId="83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87" hidden="1">{#N/A,#N/A,FALSE,"Лист4"}</definedName>
    <definedName name="єж" localSheetId="85" hidden="1">{#N/A,#N/A,FALSE,"Лист4"}</definedName>
    <definedName name="єж" localSheetId="86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hidden="1">{#N/A,#N/A,FALSE,"Лист4"}</definedName>
    <definedName name="ж" localSheetId="1" hidden="1">{#N/A,#N/A,FALSE,"т04"}</definedName>
    <definedName name="ж" localSheetId="12" hidden="1">{#N/A,#N/A,FALSE,"т04"}</definedName>
    <definedName name="ж" localSheetId="13" hidden="1">{#N/A,#N/A,FALSE,"т04"}</definedName>
    <definedName name="ж" localSheetId="7" hidden="1">{#N/A,#N/A,FALSE,"т04"}</definedName>
    <definedName name="ж" localSheetId="11" hidden="1">{#N/A,#N/A,FALSE,"т04"}</definedName>
    <definedName name="ж" localSheetId="39" hidden="1">{#N/A,#N/A,FALSE,"т04"}</definedName>
    <definedName name="ж" localSheetId="45" hidden="1">{#N/A,#N/A,FALSE,"т04"}</definedName>
    <definedName name="ж" localSheetId="4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9" hidden="1">{#N/A,#N/A,FALSE,"т04"}</definedName>
    <definedName name="ж" localSheetId="71" hidden="1">{#N/A,#N/A,FALSE,"т04"}</definedName>
    <definedName name="ж" localSheetId="75" hidden="1">{#N/A,#N/A,FALSE,"т04"}</definedName>
    <definedName name="ж" localSheetId="84">{#N/A,#N/A,FALSE,"т04"}</definedName>
    <definedName name="ж" localSheetId="76" hidden="1">{#N/A,#N/A,FALSE,"т04"}</definedName>
    <definedName name="ж" localSheetId="77" hidden="1">{#N/A,#N/A,FALSE,"т04"}</definedName>
    <definedName name="ж" localSheetId="81" hidden="1">{#N/A,#N/A,FALSE,"т04"}</definedName>
    <definedName name="ж" localSheetId="82" hidden="1">{#N/A,#N/A,FALSE,"т04"}</definedName>
    <definedName name="ж" localSheetId="83">{#N/A,#N/A,FALSE,"т04"}</definedName>
    <definedName name="ж" localSheetId="64" hidden="1">{#N/A,#N/A,FALSE,"т04"}</definedName>
    <definedName name="ж" localSheetId="65" hidden="1">{#N/A,#N/A,FALSE,"т04"}</definedName>
    <definedName name="ж" localSheetId="87" hidden="1">{#N/A,#N/A,FALSE,"т04"}</definedName>
    <definedName name="ж" localSheetId="85" hidden="1">{#N/A,#N/A,FALSE,"т04"}</definedName>
    <definedName name="ж" localSheetId="86" hidden="1">{#N/A,#N/A,FALSE,"т04"}</definedName>
    <definedName name="ж" localSheetId="88" hidden="1">{#N/A,#N/A,FALSE,"т04"}</definedName>
    <definedName name="ж" localSheetId="89" hidden="1">{#N/A,#N/A,FALSE,"т04"}</definedName>
    <definedName name="ж" hidden="1">{#N/A,#N/A,FALSE,"т04"}</definedName>
    <definedName name="жж" localSheetId="1" hidden="1">{#N/A,#N/A,FALSE,"Лист4"}</definedName>
    <definedName name="жж" localSheetId="12" hidden="1">{#N/A,#N/A,FALSE,"Лист4"}</definedName>
    <definedName name="жж" localSheetId="13" hidden="1">{#N/A,#N/A,FALSE,"Лист4"}</definedName>
    <definedName name="жж" localSheetId="7" hidden="1">{#N/A,#N/A,FALSE,"Лист4"}</definedName>
    <definedName name="жж" localSheetId="11" hidden="1">{#N/A,#N/A,FALSE,"Лист4"}</definedName>
    <definedName name="жж" localSheetId="39" hidden="1">{#N/A,#N/A,FALSE,"Лист4"}</definedName>
    <definedName name="жж" localSheetId="45" hidden="1">{#N/A,#N/A,FALSE,"Лист4"}</definedName>
    <definedName name="жж" localSheetId="4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9" hidden="1">{#N/A,#N/A,FALSE,"Лист4"}</definedName>
    <definedName name="жж" localSheetId="71" hidden="1">{#N/A,#N/A,FALSE,"Лист4"}</definedName>
    <definedName name="жж" localSheetId="75" hidden="1">{#N/A,#N/A,FALSE,"Лист4"}</definedName>
    <definedName name="жж" localSheetId="84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81" hidden="1">{#N/A,#N/A,FALSE,"Лист4"}</definedName>
    <definedName name="жж" localSheetId="82" hidden="1">{#N/A,#N/A,FALSE,"Лист4"}</definedName>
    <definedName name="жж" localSheetId="83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87" hidden="1">{#N/A,#N/A,FALSE,"Лист4"}</definedName>
    <definedName name="жж" localSheetId="85" hidden="1">{#N/A,#N/A,FALSE,"Лист4"}</definedName>
    <definedName name="жж" localSheetId="86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2" hidden="1">{#N/A,#N/A,FALSE,"Лист4"}</definedName>
    <definedName name="житлове" localSheetId="13" hidden="1">{#N/A,#N/A,FALSE,"Лист4"}</definedName>
    <definedName name="житлове" localSheetId="7" hidden="1">{#N/A,#N/A,FALSE,"Лист4"}</definedName>
    <definedName name="житлове" localSheetId="11" hidden="1">{#N/A,#N/A,FALSE,"Лист4"}</definedName>
    <definedName name="житлове" localSheetId="39" hidden="1">{#N/A,#N/A,FALSE,"Лист4"}</definedName>
    <definedName name="житлове" localSheetId="45" hidden="1">{#N/A,#N/A,FALSE,"Лист4"}</definedName>
    <definedName name="житлове" localSheetId="4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9" hidden="1">{#N/A,#N/A,FALSE,"Лист4"}</definedName>
    <definedName name="житлове" localSheetId="71" hidden="1">{#N/A,#N/A,FALSE,"Лист4"}</definedName>
    <definedName name="житлове" localSheetId="75" hidden="1">{#N/A,#N/A,FALSE,"Лист4"}</definedName>
    <definedName name="житлове" localSheetId="84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81" hidden="1">{#N/A,#N/A,FALSE,"Лист4"}</definedName>
    <definedName name="житлове" localSheetId="82" hidden="1">{#N/A,#N/A,FALSE,"Лист4"}</definedName>
    <definedName name="житлове" localSheetId="83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87" hidden="1">{#N/A,#N/A,FALSE,"Лист4"}</definedName>
    <definedName name="житлове" localSheetId="85" hidden="1">{#N/A,#N/A,FALSE,"Лист4"}</definedName>
    <definedName name="житлове" localSheetId="86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hidden="1">{#N/A,#N/A,FALSE,"Лист4"}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7">[20]доходи!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45">[20]доходи!#REF!</definedName>
    <definedName name="_xlnm.Print_Titles" localSheetId="47">[20]доходи!#REF!</definedName>
    <definedName name="_xlnm.Print_Titles" localSheetId="55">#REF!</definedName>
    <definedName name="_xlnm.Print_Titles" localSheetId="59">#REF!</definedName>
    <definedName name="_xlnm.Print_Titles" localSheetId="74">#REF!</definedName>
    <definedName name="_xlnm.Print_Titles" localSheetId="66">#REF!</definedName>
    <definedName name="_xlnm.Print_Titles" localSheetId="67">#REF!</definedName>
    <definedName name="_xlnm.Print_Titles" localSheetId="69">#REF!</definedName>
    <definedName name="_xlnm.Print_Titles" localSheetId="71">#REF!</definedName>
    <definedName name="_xlnm.Print_Titles" localSheetId="73">#REF!</definedName>
    <definedName name="_xlnm.Print_Titles" localSheetId="75">#REF!</definedName>
    <definedName name="_xlnm.Print_Titles" localSheetId="76">#REF!</definedName>
    <definedName name="_xlnm.Print_Titles" localSheetId="77">#REF!</definedName>
    <definedName name="_xlnm.Print_Titles" localSheetId="78">#REF!</definedName>
    <definedName name="_xlnm.Print_Titles" localSheetId="81">#REF!</definedName>
    <definedName name="_xlnm.Print_Titles" localSheetId="15">#REF!</definedName>
    <definedName name="_xlnm.Print_Titles" localSheetId="18">#REF!</definedName>
    <definedName name="_xlnm.Print_Titles" localSheetId="17">#REF!</definedName>
    <definedName name="_xlnm.Print_Titles" localSheetId="64">#REF!</definedName>
    <definedName name="_xlnm.Print_Titles" localSheetId="65">#REF!</definedName>
    <definedName name="_xlnm.Print_Titles" localSheetId="87">#REF!</definedName>
    <definedName name="_xlnm.Print_Titles" localSheetId="85">#REF!</definedName>
    <definedName name="_xlnm.Print_Titles" localSheetId="86">#REF!</definedName>
    <definedName name="_xlnm.Print_Titles" localSheetId="88">#REF!</definedName>
    <definedName name="_xlnm.Print_Titles" localSheetId="89">#REF!</definedName>
    <definedName name="_xlnm.Print_Titles">#REF!</definedName>
    <definedName name="задолж_признак1">#REF!</definedName>
    <definedName name="Запрос_из_NOISE_bank_Sunday">#REF!</definedName>
    <definedName name="Запрос_из_NOISE_bank_Sunday_1">#REF!</definedName>
    <definedName name="Запрос_из_VEGA_ODE">#REF!</definedName>
    <definedName name="збз1998" localSheetId="12">#REF!</definedName>
    <definedName name="збз1998" localSheetId="13">#REF!</definedName>
    <definedName name="збз1998" localSheetId="14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2">#REF!</definedName>
    <definedName name="збз1998" localSheetId="32">#REF!</definedName>
    <definedName name="збз1998" localSheetId="45">#REF!</definedName>
    <definedName name="збз1998" localSheetId="47">#REF!</definedName>
    <definedName name="збз1998" localSheetId="48">#REF!</definedName>
    <definedName name="збз1998" localSheetId="53">#REF!</definedName>
    <definedName name="збз1998" localSheetId="55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74">#REF!</definedName>
    <definedName name="збз1998" localSheetId="66">#REF!</definedName>
    <definedName name="збз1998" localSheetId="67">#REF!</definedName>
    <definedName name="збз1998" localSheetId="69">#REF!</definedName>
    <definedName name="збз1998" localSheetId="71">#REF!</definedName>
    <definedName name="збз1998" localSheetId="73">#REF!</definedName>
    <definedName name="збз1998" localSheetId="75">#REF!</definedName>
    <definedName name="збз1998" localSheetId="76">#REF!</definedName>
    <definedName name="збз1998" localSheetId="77">#REF!</definedName>
    <definedName name="збз1998" localSheetId="78">#REF!</definedName>
    <definedName name="збз1998" localSheetId="81">#REF!</definedName>
    <definedName name="збз1998" localSheetId="82">#REF!</definedName>
    <definedName name="збз1998" localSheetId="15">#REF!</definedName>
    <definedName name="збз1998" localSheetId="18">#REF!</definedName>
    <definedName name="збз1998" localSheetId="17">#REF!</definedName>
    <definedName name="збз1998" localSheetId="64">#REF!</definedName>
    <definedName name="збз1998" localSheetId="65">#REF!</definedName>
    <definedName name="збз1998" localSheetId="87">#REF!</definedName>
    <definedName name="збз1998" localSheetId="85">#REF!</definedName>
    <definedName name="збз1998" localSheetId="86">#REF!</definedName>
    <definedName name="збз1998" localSheetId="88">#REF!</definedName>
    <definedName name="збз1998" localSheetId="89">#REF!</definedName>
    <definedName name="збз1998">#REF!</definedName>
    <definedName name="здоровя" localSheetId="1" hidden="1">{#N/A,#N/A,FALSE,"Лист4"}</definedName>
    <definedName name="здоровя" localSheetId="12" hidden="1">{#N/A,#N/A,FALSE,"Лист4"}</definedName>
    <definedName name="здоровя" localSheetId="13" hidden="1">{#N/A,#N/A,FALSE,"Лист4"}</definedName>
    <definedName name="здоровя" localSheetId="7" hidden="1">{#N/A,#N/A,FALSE,"Лист4"}</definedName>
    <definedName name="здоровя" localSheetId="11" hidden="1">{#N/A,#N/A,FALSE,"Лист4"}</definedName>
    <definedName name="здоровя" localSheetId="39" hidden="1">{#N/A,#N/A,FALSE,"Лист4"}</definedName>
    <definedName name="здоровя" localSheetId="45" hidden="1">{#N/A,#N/A,FALSE,"Лист4"}</definedName>
    <definedName name="здоровя" localSheetId="4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9" hidden="1">{#N/A,#N/A,FALSE,"Лист4"}</definedName>
    <definedName name="здоровя" localSheetId="71" hidden="1">{#N/A,#N/A,FALSE,"Лист4"}</definedName>
    <definedName name="здоровя" localSheetId="75" hidden="1">{#N/A,#N/A,FALSE,"Лист4"}</definedName>
    <definedName name="здоровя" localSheetId="84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81" hidden="1">{#N/A,#N/A,FALSE,"Лист4"}</definedName>
    <definedName name="здоровя" localSheetId="82" hidden="1">{#N/A,#N/A,FALSE,"Лист4"}</definedName>
    <definedName name="здоровя" localSheetId="83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87" hidden="1">{#N/A,#N/A,FALSE,"Лист4"}</definedName>
    <definedName name="здоровя" localSheetId="85" hidden="1">{#N/A,#N/A,FALSE,"Лист4"}</definedName>
    <definedName name="здоровя" localSheetId="86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2" hidden="1">{#N/A,#N/A,FALSE,"Лист4"}</definedName>
    <definedName name="зз" localSheetId="13" hidden="1">{#N/A,#N/A,FALSE,"Лист4"}</definedName>
    <definedName name="зз" localSheetId="7" hidden="1">{#N/A,#N/A,FALSE,"Лист4"}</definedName>
    <definedName name="зз" localSheetId="11" hidden="1">{#N/A,#N/A,FALSE,"Лист4"}</definedName>
    <definedName name="зз" localSheetId="39" hidden="1">{#N/A,#N/A,FALSE,"Лист4"}</definedName>
    <definedName name="зз" localSheetId="45" hidden="1">{#N/A,#N/A,FALSE,"Лист4"}</definedName>
    <definedName name="зз" localSheetId="4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9" hidden="1">{#N/A,#N/A,FALSE,"Лист4"}</definedName>
    <definedName name="зз" localSheetId="71" hidden="1">{#N/A,#N/A,FALSE,"Лист4"}</definedName>
    <definedName name="зз" localSheetId="75" hidden="1">{#N/A,#N/A,FALSE,"Лист4"}</definedName>
    <definedName name="зз" localSheetId="84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81" hidden="1">{#N/A,#N/A,FALSE,"Лист4"}</definedName>
    <definedName name="зз" localSheetId="82" hidden="1">{#N/A,#N/A,FALSE,"Лист4"}</definedName>
    <definedName name="зз" localSheetId="83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87" hidden="1">{#N/A,#N/A,FALSE,"Лист4"}</definedName>
    <definedName name="зз" localSheetId="85" hidden="1">{#N/A,#N/A,FALSE,"Лист4"}</definedName>
    <definedName name="зз" localSheetId="86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2" hidden="1">{#N/A,#N/A,FALSE,"Лист4"}</definedName>
    <definedName name="ззз" localSheetId="13" hidden="1">{#N/A,#N/A,FALSE,"Лист4"}</definedName>
    <definedName name="ззз" localSheetId="7" hidden="1">{#N/A,#N/A,FALSE,"Лист4"}</definedName>
    <definedName name="ззз" localSheetId="11" hidden="1">{#N/A,#N/A,FALSE,"Лист4"}</definedName>
    <definedName name="ззз" localSheetId="39" hidden="1">{#N/A,#N/A,FALSE,"Лист4"}</definedName>
    <definedName name="ззз" localSheetId="45" hidden="1">{#N/A,#N/A,FALSE,"Лист4"}</definedName>
    <definedName name="ззз" localSheetId="4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9" hidden="1">{#N/A,#N/A,FALSE,"Лист4"}</definedName>
    <definedName name="ззз" localSheetId="71" hidden="1">{#N/A,#N/A,FALSE,"Лист4"}</definedName>
    <definedName name="ззз" localSheetId="75" hidden="1">{#N/A,#N/A,FALSE,"Лист4"}</definedName>
    <definedName name="ззз" localSheetId="84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81" hidden="1">{#N/A,#N/A,FALSE,"Лист4"}</definedName>
    <definedName name="ззз" localSheetId="82" hidden="1">{#N/A,#N/A,FALSE,"Лист4"}</definedName>
    <definedName name="ззз" localSheetId="83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87" hidden="1">{#N/A,#N/A,FALSE,"Лист4"}</definedName>
    <definedName name="ззз" localSheetId="85" hidden="1">{#N/A,#N/A,FALSE,"Лист4"}</definedName>
    <definedName name="ззз" localSheetId="86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2" hidden="1">{#N/A,#N/A,FALSE,"Лист4"}</definedName>
    <definedName name="зззз" localSheetId="13" hidden="1">{#N/A,#N/A,FALSE,"Лист4"}</definedName>
    <definedName name="зззз" localSheetId="7" hidden="1">{#N/A,#N/A,FALSE,"Лист4"}</definedName>
    <definedName name="зззз" localSheetId="11" hidden="1">{#N/A,#N/A,FALSE,"Лист4"}</definedName>
    <definedName name="зззз" localSheetId="39" hidden="1">{#N/A,#N/A,FALSE,"Лист4"}</definedName>
    <definedName name="зззз" localSheetId="45" hidden="1">{#N/A,#N/A,FALSE,"Лист4"}</definedName>
    <definedName name="зззз" localSheetId="4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9" hidden="1">{#N/A,#N/A,FALSE,"Лист4"}</definedName>
    <definedName name="зззз" localSheetId="71" hidden="1">{#N/A,#N/A,FALSE,"Лист4"}</definedName>
    <definedName name="зззз" localSheetId="75" hidden="1">{#N/A,#N/A,FALSE,"Лист4"}</definedName>
    <definedName name="зззз" localSheetId="84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81" hidden="1">{#N/A,#N/A,FALSE,"Лист4"}</definedName>
    <definedName name="зззз" localSheetId="82" hidden="1">{#N/A,#N/A,FALSE,"Лист4"}</definedName>
    <definedName name="зззз" localSheetId="83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87" hidden="1">{#N/A,#N/A,FALSE,"Лист4"}</definedName>
    <definedName name="зззз" localSheetId="85" hidden="1">{#N/A,#N/A,FALSE,"Лист4"}</definedName>
    <definedName name="зззз" localSheetId="86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hidden="1">{#N/A,#N/A,FALSE,"Лист4"}</definedName>
    <definedName name="ЗП_Безраб_Рік">#REF!</definedName>
    <definedName name="ии" localSheetId="1" hidden="1">{#N/A,#N/A,FALSE,"т02бд"}</definedName>
    <definedName name="ии" localSheetId="12" hidden="1">{#N/A,#N/A,FALSE,"т02бд"}</definedName>
    <definedName name="ии" localSheetId="13" hidden="1">{#N/A,#N/A,FALSE,"т02бд"}</definedName>
    <definedName name="ии" localSheetId="7" hidden="1">{#N/A,#N/A,FALSE,"т02бд"}</definedName>
    <definedName name="ии" localSheetId="11" hidden="1">{#N/A,#N/A,FALSE,"т02бд"}</definedName>
    <definedName name="ии" localSheetId="39" hidden="1">{#N/A,#N/A,FALSE,"т02бд"}</definedName>
    <definedName name="ии" localSheetId="45" hidden="1">{#N/A,#N/A,FALSE,"т02бд"}</definedName>
    <definedName name="ии" localSheetId="4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9" hidden="1">{#N/A,#N/A,FALSE,"т02бд"}</definedName>
    <definedName name="ии" localSheetId="71" hidden="1">{#N/A,#N/A,FALSE,"т02бд"}</definedName>
    <definedName name="ии" localSheetId="75" hidden="1">{#N/A,#N/A,FALSE,"т02бд"}</definedName>
    <definedName name="ии" localSheetId="84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81" hidden="1">{#N/A,#N/A,FALSE,"т02бд"}</definedName>
    <definedName name="ии" localSheetId="82" hidden="1">{#N/A,#N/A,FALSE,"т02бд"}</definedName>
    <definedName name="ии" localSheetId="83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87" hidden="1">{#N/A,#N/A,FALSE,"т02бд"}</definedName>
    <definedName name="ии" localSheetId="85" hidden="1">{#N/A,#N/A,FALSE,"т02бд"}</definedName>
    <definedName name="ии" localSheetId="86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hidden="1">{#N/A,#N/A,FALSE,"т02бд"}</definedName>
    <definedName name="ииии">{#N/A,#N/A,FALSE,"т02бд"}</definedName>
    <definedName name="Импорт1">#REF!</definedName>
    <definedName name="ип" localSheetId="1" hidden="1">{#N/A,#N/A,FALSE,"Лист4"}</definedName>
    <definedName name="ип" localSheetId="12" hidden="1">{#N/A,#N/A,FALSE,"Лист4"}</definedName>
    <definedName name="ип" localSheetId="13" hidden="1">{#N/A,#N/A,FALSE,"Лист4"}</definedName>
    <definedName name="ип" localSheetId="7" hidden="1">{#N/A,#N/A,FALSE,"Лист4"}</definedName>
    <definedName name="ип" localSheetId="11" hidden="1">{#N/A,#N/A,FALSE,"Лист4"}</definedName>
    <definedName name="ип" localSheetId="39" hidden="1">{#N/A,#N/A,FALSE,"Лист4"}</definedName>
    <definedName name="ип" localSheetId="45" hidden="1">{#N/A,#N/A,FALSE,"Лист4"}</definedName>
    <definedName name="ип" localSheetId="4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9" hidden="1">{#N/A,#N/A,FALSE,"Лист4"}</definedName>
    <definedName name="ип" localSheetId="71" hidden="1">{#N/A,#N/A,FALSE,"Лист4"}</definedName>
    <definedName name="ип" localSheetId="75" hidden="1">{#N/A,#N/A,FALSE,"Лист4"}</definedName>
    <definedName name="ип" localSheetId="84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81" hidden="1">{#N/A,#N/A,FALSE,"Лист4"}</definedName>
    <definedName name="ип" localSheetId="82" hidden="1">{#N/A,#N/A,FALSE,"Лист4"}</definedName>
    <definedName name="ип" localSheetId="83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87" hidden="1">{#N/A,#N/A,FALSE,"Лист4"}</definedName>
    <definedName name="ип" localSheetId="85" hidden="1">{#N/A,#N/A,FALSE,"Лист4"}</definedName>
    <definedName name="ип" localSheetId="86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2" hidden="1">{#N/A,#N/A,FALSE,"Лист4"}</definedName>
    <definedName name="ить" localSheetId="13" hidden="1">{#N/A,#N/A,FALSE,"Лист4"}</definedName>
    <definedName name="ить" localSheetId="7" hidden="1">{#N/A,#N/A,FALSE,"Лист4"}</definedName>
    <definedName name="ить" localSheetId="11" hidden="1">{#N/A,#N/A,FALSE,"Лист4"}</definedName>
    <definedName name="ить" localSheetId="39" hidden="1">{#N/A,#N/A,FALSE,"Лист4"}</definedName>
    <definedName name="ить" localSheetId="45" hidden="1">{#N/A,#N/A,FALSE,"Лист4"}</definedName>
    <definedName name="ить" localSheetId="4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9" hidden="1">{#N/A,#N/A,FALSE,"Лист4"}</definedName>
    <definedName name="ить" localSheetId="71" hidden="1">{#N/A,#N/A,FALSE,"Лист4"}</definedName>
    <definedName name="ить" localSheetId="75" hidden="1">{#N/A,#N/A,FALSE,"Лист4"}</definedName>
    <definedName name="ить" localSheetId="84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81" hidden="1">{#N/A,#N/A,FALSE,"Лист4"}</definedName>
    <definedName name="ить" localSheetId="82" hidden="1">{#N/A,#N/A,FALSE,"Лист4"}</definedName>
    <definedName name="ить" localSheetId="83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87" hidden="1">{#N/A,#N/A,FALSE,"Лист4"}</definedName>
    <definedName name="ить" localSheetId="85" hidden="1">{#N/A,#N/A,FALSE,"Лист4"}</definedName>
    <definedName name="ить" localSheetId="86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2" hidden="1">{#N/A,#N/A,FALSE,"т02бд"}</definedName>
    <definedName name="і" localSheetId="13" hidden="1">{#N/A,#N/A,FALSE,"т02бд"}</definedName>
    <definedName name="і" localSheetId="7" hidden="1">{#N/A,#N/A,FALSE,"т02бд"}</definedName>
    <definedName name="і" localSheetId="11" hidden="1">{#N/A,#N/A,FALSE,"т02бд"}</definedName>
    <definedName name="і" localSheetId="39" hidden="1">{#N/A,#N/A,FALSE,"т02бд"}</definedName>
    <definedName name="і" localSheetId="45" hidden="1">{#N/A,#N/A,FALSE,"т02бд"}</definedName>
    <definedName name="і" localSheetId="4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9" hidden="1">{#N/A,#N/A,FALSE,"т02бд"}</definedName>
    <definedName name="і" localSheetId="71" hidden="1">{#N/A,#N/A,FALSE,"т02бд"}</definedName>
    <definedName name="і" localSheetId="75" hidden="1">{#N/A,#N/A,FALSE,"т02бд"}</definedName>
    <definedName name="і" localSheetId="84">{#N/A,#N/A,FALSE,"т02бд"}</definedName>
    <definedName name="і" localSheetId="76" hidden="1">{#N/A,#N/A,FALSE,"т02бд"}</definedName>
    <definedName name="і" localSheetId="77" hidden="1">{#N/A,#N/A,FALSE,"т02бд"}</definedName>
    <definedName name="і" localSheetId="81" hidden="1">{#N/A,#N/A,FALSE,"т02бд"}</definedName>
    <definedName name="і" localSheetId="82" hidden="1">{#N/A,#N/A,FALSE,"т02бд"}</definedName>
    <definedName name="і" localSheetId="83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87" hidden="1">{#N/A,#N/A,FALSE,"т02бд"}</definedName>
    <definedName name="і" localSheetId="85" hidden="1">{#N/A,#N/A,FALSE,"т02бд"}</definedName>
    <definedName name="і" localSheetId="86" hidden="1">{#N/A,#N/A,FALSE,"т02бд"}</definedName>
    <definedName name="і" localSheetId="88" hidden="1">{#N/A,#N/A,FALSE,"т02бд"}</definedName>
    <definedName name="і" localSheetId="8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2" hidden="1">{#N/A,#N/A,FALSE,"т02бд"}</definedName>
    <definedName name="і_1" localSheetId="13" hidden="1">{#N/A,#N/A,FALSE,"т02бд"}</definedName>
    <definedName name="і_1" localSheetId="7" hidden="1">{#N/A,#N/A,FALSE,"т02бд"}</definedName>
    <definedName name="і_1" localSheetId="11" hidden="1">{#N/A,#N/A,FALSE,"т02бд"}</definedName>
    <definedName name="і_1" localSheetId="39" hidden="1">{#N/A,#N/A,FALSE,"т02бд"}</definedName>
    <definedName name="і_1" localSheetId="45" hidden="1">{#N/A,#N/A,FALSE,"т02бд"}</definedName>
    <definedName name="і_1" localSheetId="4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9" hidden="1">{#N/A,#N/A,FALSE,"т02бд"}</definedName>
    <definedName name="і_1" localSheetId="71" hidden="1">{#N/A,#N/A,FALSE,"т02бд"}</definedName>
    <definedName name="і_1" localSheetId="75" hidden="1">{#N/A,#N/A,FALSE,"т02бд"}</definedName>
    <definedName name="і_1" localSheetId="84">{#N/A,#N/A,FALSE,"т02бд"}</definedName>
    <definedName name="і_1" localSheetId="76" hidden="1">{#N/A,#N/A,FALSE,"т02бд"}</definedName>
    <definedName name="і_1" localSheetId="77" hidden="1">{#N/A,#N/A,FALSE,"т02бд"}</definedName>
    <definedName name="і_1" localSheetId="81" hidden="1">{#N/A,#N/A,FALSE,"т02бд"}</definedName>
    <definedName name="і_1" localSheetId="82" hidden="1">{#N/A,#N/A,FALSE,"т02бд"}</definedName>
    <definedName name="і_1" localSheetId="83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87" hidden="1">{#N/A,#N/A,FALSE,"т02бд"}</definedName>
    <definedName name="і_1" localSheetId="85" hidden="1">{#N/A,#N/A,FALSE,"т02бд"}</definedName>
    <definedName name="і_1" localSheetId="86" hidden="1">{#N/A,#N/A,FALSE,"т02бд"}</definedName>
    <definedName name="і_1" localSheetId="88" hidden="1">{#N/A,#N/A,FALSE,"т02бд"}</definedName>
    <definedName name="і_1" localSheetId="8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2" hidden="1">{#N/A,#N/A,FALSE,"т02бд"}</definedName>
    <definedName name="і_2" localSheetId="13" hidden="1">{#N/A,#N/A,FALSE,"т02бд"}</definedName>
    <definedName name="і_2" localSheetId="7" hidden="1">{#N/A,#N/A,FALSE,"т02бд"}</definedName>
    <definedName name="і_2" localSheetId="11" hidden="1">{#N/A,#N/A,FALSE,"т02бд"}</definedName>
    <definedName name="і_2" localSheetId="39" hidden="1">{#N/A,#N/A,FALSE,"т02бд"}</definedName>
    <definedName name="і_2" localSheetId="45" hidden="1">{#N/A,#N/A,FALSE,"т02бд"}</definedName>
    <definedName name="і_2" localSheetId="4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9" hidden="1">{#N/A,#N/A,FALSE,"т02бд"}</definedName>
    <definedName name="і_2" localSheetId="71" hidden="1">{#N/A,#N/A,FALSE,"т02бд"}</definedName>
    <definedName name="і_2" localSheetId="75" hidden="1">{#N/A,#N/A,FALSE,"т02бд"}</definedName>
    <definedName name="і_2" localSheetId="84">{#N/A,#N/A,FALSE,"т02бд"}</definedName>
    <definedName name="і_2" localSheetId="76" hidden="1">{#N/A,#N/A,FALSE,"т02бд"}</definedName>
    <definedName name="і_2" localSheetId="77" hidden="1">{#N/A,#N/A,FALSE,"т02бд"}</definedName>
    <definedName name="і_2" localSheetId="81" hidden="1">{#N/A,#N/A,FALSE,"т02бд"}</definedName>
    <definedName name="і_2" localSheetId="82" hidden="1">{#N/A,#N/A,FALSE,"т02бд"}</definedName>
    <definedName name="і_2" localSheetId="83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87" hidden="1">{#N/A,#N/A,FALSE,"т02бд"}</definedName>
    <definedName name="і_2" localSheetId="85" hidden="1">{#N/A,#N/A,FALSE,"т02бд"}</definedName>
    <definedName name="і_2" localSheetId="86" hidden="1">{#N/A,#N/A,FALSE,"т02бд"}</definedName>
    <definedName name="і_2" localSheetId="88" hidden="1">{#N/A,#N/A,FALSE,"т02бд"}</definedName>
    <definedName name="і_2" localSheetId="89" hidden="1">{#N/A,#N/A,FALSE,"т02бд"}</definedName>
    <definedName name="і_2" hidden="1">{#N/A,#N/A,FALSE,"т02бд"}</definedName>
    <definedName name="іафівафіва">#REF!</definedName>
    <definedName name="іва" localSheetId="1" hidden="1">{#N/A,#N/A,FALSE,"т02бд"}</definedName>
    <definedName name="іва" localSheetId="12" hidden="1">{#N/A,#N/A,FALSE,"т02бд"}</definedName>
    <definedName name="іва" localSheetId="13" hidden="1">{#N/A,#N/A,FALSE,"т02бд"}</definedName>
    <definedName name="іва" localSheetId="7" hidden="1">{#N/A,#N/A,FALSE,"т02бд"}</definedName>
    <definedName name="іва" localSheetId="11" hidden="1">{#N/A,#N/A,FALSE,"т02бд"}</definedName>
    <definedName name="іва" localSheetId="39" hidden="1">{#N/A,#N/A,FALSE,"т02бд"}</definedName>
    <definedName name="іва" localSheetId="45" hidden="1">{#N/A,#N/A,FALSE,"т02бд"}</definedName>
    <definedName name="іва" localSheetId="4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9" hidden="1">{#N/A,#N/A,FALSE,"т02бд"}</definedName>
    <definedName name="іва" localSheetId="71" hidden="1">{#N/A,#N/A,FALSE,"т02бд"}</definedName>
    <definedName name="іва" localSheetId="75" hidden="1">{#N/A,#N/A,FALSE,"т02бд"}</definedName>
    <definedName name="іва" localSheetId="84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81" hidden="1">{#N/A,#N/A,FALSE,"т02бд"}</definedName>
    <definedName name="іва" localSheetId="82" hidden="1">{#N/A,#N/A,FALSE,"т02бд"}</definedName>
    <definedName name="іва" localSheetId="83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87" hidden="1">{#N/A,#N/A,FALSE,"т02бд"}</definedName>
    <definedName name="іва" localSheetId="85" hidden="1">{#N/A,#N/A,FALSE,"т02бд"}</definedName>
    <definedName name="іва" localSheetId="86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2" hidden="1">{#N/A,#N/A,FALSE,"т02бд"}</definedName>
    <definedName name="іва_1" localSheetId="13" hidden="1">{#N/A,#N/A,FALSE,"т02бд"}</definedName>
    <definedName name="іва_1" localSheetId="7" hidden="1">{#N/A,#N/A,FALSE,"т02бд"}</definedName>
    <definedName name="іва_1" localSheetId="11" hidden="1">{#N/A,#N/A,FALSE,"т02бд"}</definedName>
    <definedName name="іва_1" localSheetId="39" hidden="1">{#N/A,#N/A,FALSE,"т02бд"}</definedName>
    <definedName name="іва_1" localSheetId="45" hidden="1">{#N/A,#N/A,FALSE,"т02бд"}</definedName>
    <definedName name="іва_1" localSheetId="4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9" hidden="1">{#N/A,#N/A,FALSE,"т02бд"}</definedName>
    <definedName name="іва_1" localSheetId="71" hidden="1">{#N/A,#N/A,FALSE,"т02бд"}</definedName>
    <definedName name="іва_1" localSheetId="75" hidden="1">{#N/A,#N/A,FALSE,"т02бд"}</definedName>
    <definedName name="іва_1" localSheetId="84">{#N/A,#N/A,FALSE,"т02бд"}</definedName>
    <definedName name="іва_1" localSheetId="76" hidden="1">{#N/A,#N/A,FALSE,"т02бд"}</definedName>
    <definedName name="іва_1" localSheetId="77" hidden="1">{#N/A,#N/A,FALSE,"т02бд"}</definedName>
    <definedName name="іва_1" localSheetId="81" hidden="1">{#N/A,#N/A,FALSE,"т02бд"}</definedName>
    <definedName name="іва_1" localSheetId="82" hidden="1">{#N/A,#N/A,FALSE,"т02бд"}</definedName>
    <definedName name="іва_1" localSheetId="83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87" hidden="1">{#N/A,#N/A,FALSE,"т02бд"}</definedName>
    <definedName name="іва_1" localSheetId="85" hidden="1">{#N/A,#N/A,FALSE,"т02бд"}</definedName>
    <definedName name="іва_1" localSheetId="86" hidden="1">{#N/A,#N/A,FALSE,"т02бд"}</definedName>
    <definedName name="іва_1" localSheetId="88" hidden="1">{#N/A,#N/A,FALSE,"т02бд"}</definedName>
    <definedName name="іва_1" localSheetId="8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2" hidden="1">{#N/A,#N/A,FALSE,"т02бд"}</definedName>
    <definedName name="іва_2" localSheetId="13" hidden="1">{#N/A,#N/A,FALSE,"т02бд"}</definedName>
    <definedName name="іва_2" localSheetId="7" hidden="1">{#N/A,#N/A,FALSE,"т02бд"}</definedName>
    <definedName name="іва_2" localSheetId="11" hidden="1">{#N/A,#N/A,FALSE,"т02бд"}</definedName>
    <definedName name="іва_2" localSheetId="39" hidden="1">{#N/A,#N/A,FALSE,"т02бд"}</definedName>
    <definedName name="іва_2" localSheetId="45" hidden="1">{#N/A,#N/A,FALSE,"т02бд"}</definedName>
    <definedName name="іва_2" localSheetId="4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9" hidden="1">{#N/A,#N/A,FALSE,"т02бд"}</definedName>
    <definedName name="іва_2" localSheetId="71" hidden="1">{#N/A,#N/A,FALSE,"т02бд"}</definedName>
    <definedName name="іва_2" localSheetId="75" hidden="1">{#N/A,#N/A,FALSE,"т02бд"}</definedName>
    <definedName name="іва_2" localSheetId="84">{#N/A,#N/A,FALSE,"т02бд"}</definedName>
    <definedName name="іва_2" localSheetId="76" hidden="1">{#N/A,#N/A,FALSE,"т02бд"}</definedName>
    <definedName name="іва_2" localSheetId="77" hidden="1">{#N/A,#N/A,FALSE,"т02бд"}</definedName>
    <definedName name="іва_2" localSheetId="81" hidden="1">{#N/A,#N/A,FALSE,"т02бд"}</definedName>
    <definedName name="іва_2" localSheetId="82" hidden="1">{#N/A,#N/A,FALSE,"т02бд"}</definedName>
    <definedName name="іва_2" localSheetId="83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87" hidden="1">{#N/A,#N/A,FALSE,"т02бд"}</definedName>
    <definedName name="іва_2" localSheetId="85" hidden="1">{#N/A,#N/A,FALSE,"т02бд"}</definedName>
    <definedName name="іва_2" localSheetId="86" hidden="1">{#N/A,#N/A,FALSE,"т02бд"}</definedName>
    <definedName name="іва_2" localSheetId="88" hidden="1">{#N/A,#N/A,FALSE,"т02бд"}</definedName>
    <definedName name="іва_2" localSheetId="8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2" hidden="1">{#N/A,#N/A,FALSE,"Лист4"}</definedName>
    <definedName name="іваа" localSheetId="13" hidden="1">{#N/A,#N/A,FALSE,"Лист4"}</definedName>
    <definedName name="іваа" localSheetId="7" hidden="1">{#N/A,#N/A,FALSE,"Лист4"}</definedName>
    <definedName name="іваа" localSheetId="11" hidden="1">{#N/A,#N/A,FALSE,"Лист4"}</definedName>
    <definedName name="іваа" localSheetId="39" hidden="1">{#N/A,#N/A,FALSE,"Лист4"}</definedName>
    <definedName name="іваа" localSheetId="45" hidden="1">{#N/A,#N/A,FALSE,"Лист4"}</definedName>
    <definedName name="іваа" localSheetId="4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9" hidden="1">{#N/A,#N/A,FALSE,"Лист4"}</definedName>
    <definedName name="іваа" localSheetId="71" hidden="1">{#N/A,#N/A,FALSE,"Лист4"}</definedName>
    <definedName name="іваа" localSheetId="75" hidden="1">{#N/A,#N/A,FALSE,"Лист4"}</definedName>
    <definedName name="іваа" localSheetId="84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81" hidden="1">{#N/A,#N/A,FALSE,"Лист4"}</definedName>
    <definedName name="іваа" localSheetId="82" hidden="1">{#N/A,#N/A,FALSE,"Лист4"}</definedName>
    <definedName name="іваа" localSheetId="83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87" hidden="1">{#N/A,#N/A,FALSE,"Лист4"}</definedName>
    <definedName name="іваа" localSheetId="85" hidden="1">{#N/A,#N/A,FALSE,"Лист4"}</definedName>
    <definedName name="іваа" localSheetId="86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hidden="1">{#N/A,#N/A,FALSE,"Лист4"}</definedName>
    <definedName name="іваів">{0,TRUE,0,0}</definedName>
    <definedName name="іваіва">{0,TRUE,0,0}</definedName>
    <definedName name="івап" localSheetId="1" hidden="1">{#N/A,#N/A,FALSE,"Лист4"}</definedName>
    <definedName name="івап" localSheetId="12" hidden="1">{#N/A,#N/A,FALSE,"Лист4"}</definedName>
    <definedName name="івап" localSheetId="13" hidden="1">{#N/A,#N/A,FALSE,"Лист4"}</definedName>
    <definedName name="івап" localSheetId="7" hidden="1">{#N/A,#N/A,FALSE,"Лист4"}</definedName>
    <definedName name="івап" localSheetId="11" hidden="1">{#N/A,#N/A,FALSE,"Лист4"}</definedName>
    <definedName name="івап" localSheetId="39" hidden="1">{#N/A,#N/A,FALSE,"Лист4"}</definedName>
    <definedName name="івап" localSheetId="45" hidden="1">{#N/A,#N/A,FALSE,"Лист4"}</definedName>
    <definedName name="івап" localSheetId="4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9" hidden="1">{#N/A,#N/A,FALSE,"Лист4"}</definedName>
    <definedName name="івап" localSheetId="71" hidden="1">{#N/A,#N/A,FALSE,"Лист4"}</definedName>
    <definedName name="івап" localSheetId="75" hidden="1">{#N/A,#N/A,FALSE,"Лист4"}</definedName>
    <definedName name="івап" localSheetId="84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81" hidden="1">{#N/A,#N/A,FALSE,"Лист4"}</definedName>
    <definedName name="івап" localSheetId="82" hidden="1">{#N/A,#N/A,FALSE,"Лист4"}</definedName>
    <definedName name="івап" localSheetId="83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87" hidden="1">{#N/A,#N/A,FALSE,"Лист4"}</definedName>
    <definedName name="івап" localSheetId="85" hidden="1">{#N/A,#N/A,FALSE,"Лист4"}</definedName>
    <definedName name="івап" localSheetId="86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2" hidden="1">{#N/A,#N/A,FALSE,"Лист4"}</definedName>
    <definedName name="івпа" localSheetId="13" hidden="1">{#N/A,#N/A,FALSE,"Лист4"}</definedName>
    <definedName name="івпа" localSheetId="7" hidden="1">{#N/A,#N/A,FALSE,"Лист4"}</definedName>
    <definedName name="івпа" localSheetId="11" hidden="1">{#N/A,#N/A,FALSE,"Лист4"}</definedName>
    <definedName name="івпа" localSheetId="39" hidden="1">{#N/A,#N/A,FALSE,"Лист4"}</definedName>
    <definedName name="івпа" localSheetId="45" hidden="1">{#N/A,#N/A,FALSE,"Лист4"}</definedName>
    <definedName name="івпа" localSheetId="4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9" hidden="1">{#N/A,#N/A,FALSE,"Лист4"}</definedName>
    <definedName name="івпа" localSheetId="71" hidden="1">{#N/A,#N/A,FALSE,"Лист4"}</definedName>
    <definedName name="івпа" localSheetId="75" hidden="1">{#N/A,#N/A,FALSE,"Лист4"}</definedName>
    <definedName name="івпа" localSheetId="84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81" hidden="1">{#N/A,#N/A,FALSE,"Лист4"}</definedName>
    <definedName name="івпа" localSheetId="82" hidden="1">{#N/A,#N/A,FALSE,"Лист4"}</definedName>
    <definedName name="івпа" localSheetId="83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87" hidden="1">{#N/A,#N/A,FALSE,"Лист4"}</definedName>
    <definedName name="івпа" localSheetId="85" hidden="1">{#N/A,#N/A,FALSE,"Лист4"}</definedName>
    <definedName name="івпа" localSheetId="86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12" hidden="1">{#N/A,#N/A,FALSE,"т02бд"}</definedName>
    <definedName name="іі" localSheetId="13" hidden="1">{#N/A,#N/A,FALSE,"т02бд"}</definedName>
    <definedName name="іі" localSheetId="7" hidden="1">{#N/A,#N/A,FALSE,"т02бд"}</definedName>
    <definedName name="іі" localSheetId="11" hidden="1">{#N/A,#N/A,FALSE,"т02бд"}</definedName>
    <definedName name="іі" localSheetId="39" hidden="1">{#N/A,#N/A,FALSE,"т02бд"}</definedName>
    <definedName name="іі" localSheetId="45" hidden="1">{#N/A,#N/A,FALSE,"т02бд"}</definedName>
    <definedName name="іі" localSheetId="4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9" hidden="1">{#N/A,#N/A,FALSE,"т02бд"}</definedName>
    <definedName name="іі" localSheetId="71" hidden="1">{#N/A,#N/A,FALSE,"т02бд"}</definedName>
    <definedName name="іі" localSheetId="75" hidden="1">{#N/A,#N/A,FALSE,"т02бд"}</definedName>
    <definedName name="іі" localSheetId="84">{#N/A,#N/A,FALSE,"Лист4"}</definedName>
    <definedName name="іі" localSheetId="76" hidden="1">{#N/A,#N/A,FALSE,"т02бд"}</definedName>
    <definedName name="іі" localSheetId="77" hidden="1">{#N/A,#N/A,FALSE,"т02бд"}</definedName>
    <definedName name="іі" localSheetId="81" hidden="1">{#N/A,#N/A,FALSE,"т02бд"}</definedName>
    <definedName name="іі" localSheetId="82" hidden="1">{#N/A,#N/A,FALSE,"т02бд"}</definedName>
    <definedName name="іі" localSheetId="83">{#N/A,#N/A,FALSE,"Лист4"}</definedName>
    <definedName name="іі" localSheetId="64" hidden="1">{#N/A,#N/A,FALSE,"т02бд"}</definedName>
    <definedName name="іі" localSheetId="65" hidden="1">{#N/A,#N/A,FALSE,"т02бд"}</definedName>
    <definedName name="іі" localSheetId="87" hidden="1">{#N/A,#N/A,FALSE,"т02бд"}</definedName>
    <definedName name="іі" localSheetId="85" hidden="1">{#N/A,#N/A,FALSE,"т02бд"}</definedName>
    <definedName name="іі" localSheetId="86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12" hidden="1">{"MONA",#N/A,FALSE,"S"}</definedName>
    <definedName name="ііі" localSheetId="13" hidden="1">{"MONA",#N/A,FALSE,"S"}</definedName>
    <definedName name="ііі" localSheetId="7" hidden="1">{"MONA",#N/A,FALSE,"S"}</definedName>
    <definedName name="ііі" localSheetId="11" hidden="1">{"MONA",#N/A,FALSE,"S"}</definedName>
    <definedName name="ііі" localSheetId="39" hidden="1">{"MONA",#N/A,FALSE,"S"}</definedName>
    <definedName name="ііі" localSheetId="45" hidden="1">{"MONA",#N/A,FALSE,"S"}</definedName>
    <definedName name="ііі" localSheetId="4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9" hidden="1">{"MONA",#N/A,FALSE,"S"}</definedName>
    <definedName name="ііі" localSheetId="71" hidden="1">{"MONA",#N/A,FALSE,"S"}</definedName>
    <definedName name="ііі" localSheetId="75" hidden="1">{"MONA",#N/A,FALSE,"S"}</definedName>
    <definedName name="ііі" localSheetId="84">{#N/A,#N/A,FALSE,"Лист4"}</definedName>
    <definedName name="ііі" localSheetId="76" hidden="1">{"MONA",#N/A,FALSE,"S"}</definedName>
    <definedName name="ііі" localSheetId="77" hidden="1">{"MONA",#N/A,FALSE,"S"}</definedName>
    <definedName name="ііі" localSheetId="81" hidden="1">{"MONA",#N/A,FALSE,"S"}</definedName>
    <definedName name="ііі" localSheetId="82" hidden="1">{"MONA",#N/A,FALSE,"S"}</definedName>
    <definedName name="ііі" localSheetId="83">{#N/A,#N/A,FALSE,"Лист4"}</definedName>
    <definedName name="ііі" localSheetId="64" hidden="1">{"MONA",#N/A,FALSE,"S"}</definedName>
    <definedName name="ііі" localSheetId="65" hidden="1">{"MONA",#N/A,FALSE,"S"}</definedName>
    <definedName name="ііі" localSheetId="87" hidden="1">{"MONA",#N/A,FALSE,"S"}</definedName>
    <definedName name="ііі" localSheetId="85" hidden="1">{"MONA",#N/A,FALSE,"S"}</definedName>
    <definedName name="ііі" localSheetId="86" hidden="1">{"MONA",#N/A,FALSE,"S"}</definedName>
    <definedName name="ііі" localSheetId="88" hidden="1">{"MONA",#N/A,FALSE,"S"}</definedName>
    <definedName name="ііі" localSheetId="8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2" hidden="1">{#N/A,#N/A,FALSE,"Лист4"}</definedName>
    <definedName name="іііі" localSheetId="13" hidden="1">{#N/A,#N/A,FALSE,"Лист4"}</definedName>
    <definedName name="іііі" localSheetId="7" hidden="1">{#N/A,#N/A,FALSE,"Лист4"}</definedName>
    <definedName name="іііі" localSheetId="11" hidden="1">{#N/A,#N/A,FALSE,"Лист4"}</definedName>
    <definedName name="іііі" localSheetId="39" hidden="1">{#N/A,#N/A,FALSE,"Лист4"}</definedName>
    <definedName name="іііі" localSheetId="45" hidden="1">{#N/A,#N/A,FALSE,"Лист4"}</definedName>
    <definedName name="іііі" localSheetId="4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9" hidden="1">{#N/A,#N/A,FALSE,"Лист4"}</definedName>
    <definedName name="іііі" localSheetId="71" hidden="1">{#N/A,#N/A,FALSE,"Лист4"}</definedName>
    <definedName name="іііі" localSheetId="75" hidden="1">{#N/A,#N/A,FALSE,"Лист4"}</definedName>
    <definedName name="іііі" localSheetId="84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81" hidden="1">{#N/A,#N/A,FALSE,"Лист4"}</definedName>
    <definedName name="іііі" localSheetId="82" hidden="1">{#N/A,#N/A,FALSE,"Лист4"}</definedName>
    <definedName name="іііі" localSheetId="83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87" hidden="1">{#N/A,#N/A,FALSE,"Лист4"}</definedName>
    <definedName name="іііі" localSheetId="85" hidden="1">{#N/A,#N/A,FALSE,"Лист4"}</definedName>
    <definedName name="іііі" localSheetId="86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hidden="1">{#N/A,#N/A,FALSE,"Лист4"}</definedName>
    <definedName name="ііііі">#REF!</definedName>
    <definedName name="ін" localSheetId="1" hidden="1">{#N/A,#N/A,FALSE,"Лист4"}</definedName>
    <definedName name="ін" localSheetId="12" hidden="1">{#N/A,#N/A,FALSE,"Лист4"}</definedName>
    <definedName name="ін" localSheetId="13" hidden="1">{#N/A,#N/A,FALSE,"Лист4"}</definedName>
    <definedName name="ін" localSheetId="7" hidden="1">{#N/A,#N/A,FALSE,"Лист4"}</definedName>
    <definedName name="ін" localSheetId="11" hidden="1">{#N/A,#N/A,FALSE,"Лист4"}</definedName>
    <definedName name="ін" localSheetId="39" hidden="1">{#N/A,#N/A,FALSE,"Лист4"}</definedName>
    <definedName name="ін" localSheetId="45" hidden="1">{#N/A,#N/A,FALSE,"Лист4"}</definedName>
    <definedName name="ін" localSheetId="4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9" hidden="1">{#N/A,#N/A,FALSE,"Лист4"}</definedName>
    <definedName name="ін" localSheetId="71" hidden="1">{#N/A,#N/A,FALSE,"Лист4"}</definedName>
    <definedName name="ін" localSheetId="75" hidden="1">{#N/A,#N/A,FALSE,"Лист4"}</definedName>
    <definedName name="ін" localSheetId="84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81" hidden="1">{#N/A,#N/A,FALSE,"Лист4"}</definedName>
    <definedName name="ін" localSheetId="82" hidden="1">{#N/A,#N/A,FALSE,"Лист4"}</definedName>
    <definedName name="ін" localSheetId="83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87" hidden="1">{#N/A,#N/A,FALSE,"Лист4"}</definedName>
    <definedName name="ін" localSheetId="85" hidden="1">{#N/A,#N/A,FALSE,"Лист4"}</definedName>
    <definedName name="ін" localSheetId="86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2" hidden="1">{#N/A,#N/A,FALSE,"Лист4"}</definedName>
    <definedName name="інші" localSheetId="13" hidden="1">{#N/A,#N/A,FALSE,"Лист4"}</definedName>
    <definedName name="інші" localSheetId="7" hidden="1">{#N/A,#N/A,FALSE,"Лист4"}</definedName>
    <definedName name="інші" localSheetId="11" hidden="1">{#N/A,#N/A,FALSE,"Лист4"}</definedName>
    <definedName name="інші" localSheetId="39" hidden="1">{#N/A,#N/A,FALSE,"Лист4"}</definedName>
    <definedName name="інші" localSheetId="45" hidden="1">{#N/A,#N/A,FALSE,"Лист4"}</definedName>
    <definedName name="інші" localSheetId="4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9" hidden="1">{#N/A,#N/A,FALSE,"Лист4"}</definedName>
    <definedName name="інші" localSheetId="71" hidden="1">{#N/A,#N/A,FALSE,"Лист4"}</definedName>
    <definedName name="інші" localSheetId="75" hidden="1">{#N/A,#N/A,FALSE,"Лист4"}</definedName>
    <definedName name="інші" localSheetId="84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81" hidden="1">{#N/A,#N/A,FALSE,"Лист4"}</definedName>
    <definedName name="інші" localSheetId="82" hidden="1">{#N/A,#N/A,FALSE,"Лист4"}</definedName>
    <definedName name="інші" localSheetId="83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87" hidden="1">{#N/A,#N/A,FALSE,"Лист4"}</definedName>
    <definedName name="інші" localSheetId="85" hidden="1">{#N/A,#N/A,FALSE,"Лист4"}</definedName>
    <definedName name="інші" localSheetId="86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2" hidden="1">{#N/A,#N/A,FALSE,"Лист4"}</definedName>
    <definedName name="іук" localSheetId="13" hidden="1">{#N/A,#N/A,FALSE,"Лист4"}</definedName>
    <definedName name="іук" localSheetId="7" hidden="1">{#N/A,#N/A,FALSE,"Лист4"}</definedName>
    <definedName name="іук" localSheetId="11" hidden="1">{#N/A,#N/A,FALSE,"Лист4"}</definedName>
    <definedName name="іук" localSheetId="39" hidden="1">{#N/A,#N/A,FALSE,"Лист4"}</definedName>
    <definedName name="іук" localSheetId="45" hidden="1">{#N/A,#N/A,FALSE,"Лист4"}</definedName>
    <definedName name="іук" localSheetId="4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9" hidden="1">{#N/A,#N/A,FALSE,"Лист4"}</definedName>
    <definedName name="іук" localSheetId="71" hidden="1">{#N/A,#N/A,FALSE,"Лист4"}</definedName>
    <definedName name="іук" localSheetId="75" hidden="1">{#N/A,#N/A,FALSE,"Лист4"}</definedName>
    <definedName name="іук" localSheetId="84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81" hidden="1">{#N/A,#N/A,FALSE,"Лист4"}</definedName>
    <definedName name="іук" localSheetId="82" hidden="1">{#N/A,#N/A,FALSE,"Лист4"}</definedName>
    <definedName name="іук" localSheetId="83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87" hidden="1">{#N/A,#N/A,FALSE,"Лист4"}</definedName>
    <definedName name="іук" localSheetId="85" hidden="1">{#N/A,#N/A,FALSE,"Лист4"}</definedName>
    <definedName name="іук" localSheetId="86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12" hidden="1">{#N/A,#N/A,FALSE,"Лист4"}</definedName>
    <definedName name="їжд" localSheetId="13" hidden="1">{#N/A,#N/A,FALSE,"Лист4"}</definedName>
    <definedName name="їжд" localSheetId="7" hidden="1">{#N/A,#N/A,FALSE,"Лист4"}</definedName>
    <definedName name="їжд" localSheetId="11" hidden="1">{#N/A,#N/A,FALSE,"Лист4"}</definedName>
    <definedName name="їжд" localSheetId="39" hidden="1">{#N/A,#N/A,FALSE,"Лист4"}</definedName>
    <definedName name="їжд" localSheetId="45" hidden="1">{#N/A,#N/A,FALSE,"Лист4"}</definedName>
    <definedName name="їжд" localSheetId="4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9" hidden="1">{#N/A,#N/A,FALSE,"Лист4"}</definedName>
    <definedName name="їжд" localSheetId="71" hidden="1">{#N/A,#N/A,FALSE,"Лист4"}</definedName>
    <definedName name="їжд" localSheetId="75" hidden="1">{#N/A,#N/A,FALSE,"Лист4"}</definedName>
    <definedName name="їжд" localSheetId="84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81" hidden="1">{#N/A,#N/A,FALSE,"Лист4"}</definedName>
    <definedName name="їжд" localSheetId="82" hidden="1">{#N/A,#N/A,FALSE,"Лист4"}</definedName>
    <definedName name="їжд" localSheetId="83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87" hidden="1">{#N/A,#N/A,FALSE,"Лист4"}</definedName>
    <definedName name="їжд" localSheetId="85" hidden="1">{#N/A,#N/A,FALSE,"Лист4"}</definedName>
    <definedName name="їжд" localSheetId="86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12" hidden="1">{#N/A,#N/A,FALSE,"т02бд"}</definedName>
    <definedName name="й" localSheetId="13" hidden="1">{#N/A,#N/A,FALSE,"т02бд"}</definedName>
    <definedName name="й" localSheetId="7" hidden="1">{#N/A,#N/A,FALSE,"т02бд"}</definedName>
    <definedName name="й" localSheetId="11" hidden="1">{#N/A,#N/A,FALSE,"т02бд"}</definedName>
    <definedName name="й" localSheetId="39" hidden="1">{#N/A,#N/A,FALSE,"т02бд"}</definedName>
    <definedName name="й" localSheetId="45" hidden="1">{#N/A,#N/A,FALSE,"т02бд"}</definedName>
    <definedName name="й" localSheetId="4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9" hidden="1">{#N/A,#N/A,FALSE,"т02бд"}</definedName>
    <definedName name="й" localSheetId="71" hidden="1">{#N/A,#N/A,FALSE,"т02бд"}</definedName>
    <definedName name="й" localSheetId="75" hidden="1">{#N/A,#N/A,FALSE,"т02бд"}</definedName>
    <definedName name="й" localSheetId="84">{#N/A,#N/A,FALSE,"т02бд"}</definedName>
    <definedName name="й" localSheetId="76" hidden="1">{#N/A,#N/A,FALSE,"т02бд"}</definedName>
    <definedName name="й" localSheetId="77" hidden="1">{#N/A,#N/A,FALSE,"т02бд"}</definedName>
    <definedName name="й" localSheetId="81" hidden="1">{#N/A,#N/A,FALSE,"т02бд"}</definedName>
    <definedName name="й" localSheetId="82" hidden="1">{#N/A,#N/A,FALSE,"т02бд"}</definedName>
    <definedName name="й" localSheetId="83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87" hidden="1">{#N/A,#N/A,FALSE,"т02бд"}</definedName>
    <definedName name="й" localSheetId="85" hidden="1">{#N/A,#N/A,FALSE,"т02бд"}</definedName>
    <definedName name="й" localSheetId="86" hidden="1">{#N/A,#N/A,FALSE,"т02бд"}</definedName>
    <definedName name="й" localSheetId="88" hidden="1">{#N/A,#N/A,FALSE,"т02бд"}</definedName>
    <definedName name="й" localSheetId="8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2" hidden="1">{#N/A,#N/A,FALSE,"т02бд"}</definedName>
    <definedName name="й_1" localSheetId="13" hidden="1">{#N/A,#N/A,FALSE,"т02бд"}</definedName>
    <definedName name="й_1" localSheetId="7" hidden="1">{#N/A,#N/A,FALSE,"т02бд"}</definedName>
    <definedName name="й_1" localSheetId="11" hidden="1">{#N/A,#N/A,FALSE,"т02бд"}</definedName>
    <definedName name="й_1" localSheetId="39" hidden="1">{#N/A,#N/A,FALSE,"т02бд"}</definedName>
    <definedName name="й_1" localSheetId="45" hidden="1">{#N/A,#N/A,FALSE,"т02бд"}</definedName>
    <definedName name="й_1" localSheetId="4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9" hidden="1">{#N/A,#N/A,FALSE,"т02бд"}</definedName>
    <definedName name="й_1" localSheetId="71" hidden="1">{#N/A,#N/A,FALSE,"т02бд"}</definedName>
    <definedName name="й_1" localSheetId="75" hidden="1">{#N/A,#N/A,FALSE,"т02бд"}</definedName>
    <definedName name="й_1" localSheetId="84">{#N/A,#N/A,FALSE,"т02бд"}</definedName>
    <definedName name="й_1" localSheetId="76" hidden="1">{#N/A,#N/A,FALSE,"т02бд"}</definedName>
    <definedName name="й_1" localSheetId="77" hidden="1">{#N/A,#N/A,FALSE,"т02бд"}</definedName>
    <definedName name="й_1" localSheetId="81" hidden="1">{#N/A,#N/A,FALSE,"т02бд"}</definedName>
    <definedName name="й_1" localSheetId="82" hidden="1">{#N/A,#N/A,FALSE,"т02бд"}</definedName>
    <definedName name="й_1" localSheetId="83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87" hidden="1">{#N/A,#N/A,FALSE,"т02бд"}</definedName>
    <definedName name="й_1" localSheetId="85" hidden="1">{#N/A,#N/A,FALSE,"т02бд"}</definedName>
    <definedName name="й_1" localSheetId="86" hidden="1">{#N/A,#N/A,FALSE,"т02бд"}</definedName>
    <definedName name="й_1" localSheetId="88" hidden="1">{#N/A,#N/A,FALSE,"т02бд"}</definedName>
    <definedName name="й_1" localSheetId="8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2" hidden="1">{#N/A,#N/A,FALSE,"т02бд"}</definedName>
    <definedName name="й_2" localSheetId="13" hidden="1">{#N/A,#N/A,FALSE,"т02бд"}</definedName>
    <definedName name="й_2" localSheetId="7" hidden="1">{#N/A,#N/A,FALSE,"т02бд"}</definedName>
    <definedName name="й_2" localSheetId="11" hidden="1">{#N/A,#N/A,FALSE,"т02бд"}</definedName>
    <definedName name="й_2" localSheetId="39" hidden="1">{#N/A,#N/A,FALSE,"т02бд"}</definedName>
    <definedName name="й_2" localSheetId="45" hidden="1">{#N/A,#N/A,FALSE,"т02бд"}</definedName>
    <definedName name="й_2" localSheetId="4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9" hidden="1">{#N/A,#N/A,FALSE,"т02бд"}</definedName>
    <definedName name="й_2" localSheetId="71" hidden="1">{#N/A,#N/A,FALSE,"т02бд"}</definedName>
    <definedName name="й_2" localSheetId="75" hidden="1">{#N/A,#N/A,FALSE,"т02бд"}</definedName>
    <definedName name="й_2" localSheetId="84">{#N/A,#N/A,FALSE,"т02бд"}</definedName>
    <definedName name="й_2" localSheetId="76" hidden="1">{#N/A,#N/A,FALSE,"т02бд"}</definedName>
    <definedName name="й_2" localSheetId="77" hidden="1">{#N/A,#N/A,FALSE,"т02бд"}</definedName>
    <definedName name="й_2" localSheetId="81" hidden="1">{#N/A,#N/A,FALSE,"т02бд"}</definedName>
    <definedName name="й_2" localSheetId="82" hidden="1">{#N/A,#N/A,FALSE,"т02бд"}</definedName>
    <definedName name="й_2" localSheetId="83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87" hidden="1">{#N/A,#N/A,FALSE,"т02бд"}</definedName>
    <definedName name="й_2" localSheetId="85" hidden="1">{#N/A,#N/A,FALSE,"т02бд"}</definedName>
    <definedName name="й_2" localSheetId="86" hidden="1">{#N/A,#N/A,FALSE,"т02бд"}</definedName>
    <definedName name="й_2" localSheetId="88" hidden="1">{#N/A,#N/A,FALSE,"т02бд"}</definedName>
    <definedName name="й_2" localSheetId="8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2" hidden="1">{#N/A,#N/A,FALSE,"т02бд"}</definedName>
    <definedName name="йив" localSheetId="13" hidden="1">{#N/A,#N/A,FALSE,"т02бд"}</definedName>
    <definedName name="йив" localSheetId="7" hidden="1">{#N/A,#N/A,FALSE,"т02бд"}</definedName>
    <definedName name="йив" localSheetId="11" hidden="1">{#N/A,#N/A,FALSE,"т02бд"}</definedName>
    <definedName name="йив" localSheetId="39" hidden="1">{#N/A,#N/A,FALSE,"т02бд"}</definedName>
    <definedName name="йив" localSheetId="45" hidden="1">{#N/A,#N/A,FALSE,"т02бд"}</definedName>
    <definedName name="йив" localSheetId="4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9" hidden="1">{#N/A,#N/A,FALSE,"т02бд"}</definedName>
    <definedName name="йив" localSheetId="71" hidden="1">{#N/A,#N/A,FALSE,"т02бд"}</definedName>
    <definedName name="йив" localSheetId="75" hidden="1">{#N/A,#N/A,FALSE,"т02бд"}</definedName>
    <definedName name="йив" localSheetId="84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81" hidden="1">{#N/A,#N/A,FALSE,"т02бд"}</definedName>
    <definedName name="йив" localSheetId="82" hidden="1">{#N/A,#N/A,FALSE,"т02бд"}</definedName>
    <definedName name="йив" localSheetId="83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87" hidden="1">{#N/A,#N/A,FALSE,"т02бд"}</definedName>
    <definedName name="йив" localSheetId="85" hidden="1">{#N/A,#N/A,FALSE,"т02бд"}</definedName>
    <definedName name="йив" localSheetId="86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2" hidden="1">{#N/A,#N/A,FALSE,"т02бд"}</definedName>
    <definedName name="ййй" localSheetId="13" hidden="1">{#N/A,#N/A,FALSE,"т02бд"}</definedName>
    <definedName name="ййй" localSheetId="7" hidden="1">{#N/A,#N/A,FALSE,"т02бд"}</definedName>
    <definedName name="ййй" localSheetId="11" hidden="1">{#N/A,#N/A,FALSE,"т02бд"}</definedName>
    <definedName name="ййй" localSheetId="39" hidden="1">{#N/A,#N/A,FALSE,"т02бд"}</definedName>
    <definedName name="ййй" localSheetId="45" hidden="1">{#N/A,#N/A,FALSE,"т02бд"}</definedName>
    <definedName name="ййй" localSheetId="4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9" hidden="1">{#N/A,#N/A,FALSE,"т02бд"}</definedName>
    <definedName name="ййй" localSheetId="71" hidden="1">{#N/A,#N/A,FALSE,"т02бд"}</definedName>
    <definedName name="ййй" localSheetId="75" hidden="1">{#N/A,#N/A,FALSE,"т02бд"}</definedName>
    <definedName name="ййй" localSheetId="84">{#N/A,#N/A,FALSE,"Лист4"}</definedName>
    <definedName name="ййй" localSheetId="76" hidden="1">{#N/A,#N/A,FALSE,"т02бд"}</definedName>
    <definedName name="ййй" localSheetId="77" hidden="1">{#N/A,#N/A,FALSE,"т02бд"}</definedName>
    <definedName name="ййй" localSheetId="81" hidden="1">{#N/A,#N/A,FALSE,"т02бд"}</definedName>
    <definedName name="ййй" localSheetId="82" hidden="1">{#N/A,#N/A,FALSE,"т02бд"}</definedName>
    <definedName name="ййй" localSheetId="83">{#N/A,#N/A,FALSE,"Лист4"}</definedName>
    <definedName name="ййй" localSheetId="64" hidden="1">{#N/A,#N/A,FALSE,"т02бд"}</definedName>
    <definedName name="ййй" localSheetId="65" hidden="1">{#N/A,#N/A,FALSE,"т02бд"}</definedName>
    <definedName name="ййй" localSheetId="87" hidden="1">{#N/A,#N/A,FALSE,"т02бд"}</definedName>
    <definedName name="ййй" localSheetId="85" hidden="1">{#N/A,#N/A,FALSE,"т02бд"}</definedName>
    <definedName name="ййй" localSheetId="86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2" hidden="1">{#N/A,#N/A,FALSE,"Лист4"}</definedName>
    <definedName name="йййй" localSheetId="13" hidden="1">{#N/A,#N/A,FALSE,"Лист4"}</definedName>
    <definedName name="йййй" localSheetId="7" hidden="1">{#N/A,#N/A,FALSE,"Лист4"}</definedName>
    <definedName name="йййй" localSheetId="11" hidden="1">{#N/A,#N/A,FALSE,"Лист4"}</definedName>
    <definedName name="йййй" localSheetId="39" hidden="1">{#N/A,#N/A,FALSE,"Лист4"}</definedName>
    <definedName name="йййй" localSheetId="45" hidden="1">{#N/A,#N/A,FALSE,"Лист4"}</definedName>
    <definedName name="йййй" localSheetId="4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9" hidden="1">{#N/A,#N/A,FALSE,"Лист4"}</definedName>
    <definedName name="йййй" localSheetId="71" hidden="1">{#N/A,#N/A,FALSE,"Лист4"}</definedName>
    <definedName name="йййй" localSheetId="75" hidden="1">{#N/A,#N/A,FALSE,"Лист4"}</definedName>
    <definedName name="йййй" localSheetId="84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81" hidden="1">{#N/A,#N/A,FALSE,"Лист4"}</definedName>
    <definedName name="йййй" localSheetId="82" hidden="1">{#N/A,#N/A,FALSE,"Лист4"}</definedName>
    <definedName name="йййй" localSheetId="83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87" hidden="1">{#N/A,#N/A,FALSE,"Лист4"}</definedName>
    <definedName name="йййй" localSheetId="85" hidden="1">{#N/A,#N/A,FALSE,"Лист4"}</definedName>
    <definedName name="йййй" localSheetId="86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hidden="1">{#N/A,#N/A,FALSE,"Лист4"}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7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84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81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87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7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84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81" hidden="1">{#N/A,#N/A,FALSE,"I";#N/A,#N/A,FALSE,"J";#N/A,#N/A,FALSE,"K";#N/A,#N/A,FALSE,"L";#N/A,#N/A,FALSE,"M";#N/A,#N/A,FALSE,"N";#N/A,#N/A,FALSE,"O"}</definedName>
    <definedName name="квефі_1" localSheetId="82" hidden="1">{#N/A,#N/A,FALSE,"I";#N/A,#N/A,FALSE,"J";#N/A,#N/A,FALSE,"K";#N/A,#N/A,FALSE,"L";#N/A,#N/A,FALSE,"M";#N/A,#N/A,FALSE,"N";#N/A,#N/A,FALSE,"O"}</definedName>
    <definedName name="квефі_1" localSheetId="83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87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8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7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84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81" hidden="1">{#N/A,#N/A,FALSE,"I";#N/A,#N/A,FALSE,"J";#N/A,#N/A,FALSE,"K";#N/A,#N/A,FALSE,"L";#N/A,#N/A,FALSE,"M";#N/A,#N/A,FALSE,"N";#N/A,#N/A,FALSE,"O"}</definedName>
    <definedName name="квефі_2" localSheetId="82" hidden="1">{#N/A,#N/A,FALSE,"I";#N/A,#N/A,FALSE,"J";#N/A,#N/A,FALSE,"K";#N/A,#N/A,FALSE,"L";#N/A,#N/A,FALSE,"M";#N/A,#N/A,FALSE,"N";#N/A,#N/A,FALSE,"O"}</definedName>
    <definedName name="квефі_2" localSheetId="83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87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8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2" hidden="1">{#N/A,#N/A,FALSE,"т17-1банки (2)"}</definedName>
    <definedName name="квітень" localSheetId="13" hidden="1">{#N/A,#N/A,FALSE,"т17-1банки (2)"}</definedName>
    <definedName name="квітень" localSheetId="7" hidden="1">{#N/A,#N/A,FALSE,"т17-1банки (2)"}</definedName>
    <definedName name="квітень" localSheetId="11" hidden="1">{#N/A,#N/A,FALSE,"т17-1банки (2)"}</definedName>
    <definedName name="квітень" localSheetId="39" hidden="1">{#N/A,#N/A,FALSE,"т17-1банки (2)"}</definedName>
    <definedName name="квітень" localSheetId="45" hidden="1">{#N/A,#N/A,FALSE,"т17-1банки (2)"}</definedName>
    <definedName name="квітень" localSheetId="4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9" hidden="1">{#N/A,#N/A,FALSE,"т17-1банки (2)"}</definedName>
    <definedName name="квітень" localSheetId="71" hidden="1">{#N/A,#N/A,FALSE,"т17-1банки (2)"}</definedName>
    <definedName name="квітень" localSheetId="75" hidden="1">{#N/A,#N/A,FALSE,"т17-1банки (2)"}</definedName>
    <definedName name="квітень" localSheetId="84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81" hidden="1">{#N/A,#N/A,FALSE,"т17-1банки (2)"}</definedName>
    <definedName name="квітень" localSheetId="82" hidden="1">{#N/A,#N/A,FALSE,"т17-1банки (2)"}</definedName>
    <definedName name="квітень" localSheetId="83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87" hidden="1">{#N/A,#N/A,FALSE,"т17-1банки (2)"}</definedName>
    <definedName name="квітень" localSheetId="85" hidden="1">{#N/A,#N/A,FALSE,"т17-1банки (2)"}</definedName>
    <definedName name="квітень" localSheetId="86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2" hidden="1">{#N/A,#N/A,FALSE,"Лист4"}</definedName>
    <definedName name="кгккг" localSheetId="13" hidden="1">{#N/A,#N/A,FALSE,"Лист4"}</definedName>
    <definedName name="кгккг" localSheetId="7" hidden="1">{#N/A,#N/A,FALSE,"Лист4"}</definedName>
    <definedName name="кгккг" localSheetId="11" hidden="1">{#N/A,#N/A,FALSE,"Лист4"}</definedName>
    <definedName name="кгккг" localSheetId="39" hidden="1">{#N/A,#N/A,FALSE,"Лист4"}</definedName>
    <definedName name="кгккг" localSheetId="45" hidden="1">{#N/A,#N/A,FALSE,"Лист4"}</definedName>
    <definedName name="кгккг" localSheetId="4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9" hidden="1">{#N/A,#N/A,FALSE,"Лист4"}</definedName>
    <definedName name="кгккг" localSheetId="71" hidden="1">{#N/A,#N/A,FALSE,"Лист4"}</definedName>
    <definedName name="кгккг" localSheetId="75" hidden="1">{#N/A,#N/A,FALSE,"Лист4"}</definedName>
    <definedName name="кгккг" localSheetId="84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81" hidden="1">{#N/A,#N/A,FALSE,"Лист4"}</definedName>
    <definedName name="кгккг" localSheetId="82" hidden="1">{#N/A,#N/A,FALSE,"Лист4"}</definedName>
    <definedName name="кгккг" localSheetId="83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87" hidden="1">{#N/A,#N/A,FALSE,"Лист4"}</definedName>
    <definedName name="кгккг" localSheetId="85" hidden="1">{#N/A,#N/A,FALSE,"Лист4"}</definedName>
    <definedName name="кгккг" localSheetId="86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2" hidden="1">{#N/A,#N/A,FALSE,"Лист4"}</definedName>
    <definedName name="кгкккк" localSheetId="13" hidden="1">{#N/A,#N/A,FALSE,"Лист4"}</definedName>
    <definedName name="кгкккк" localSheetId="7" hidden="1">{#N/A,#N/A,FALSE,"Лист4"}</definedName>
    <definedName name="кгкккк" localSheetId="11" hidden="1">{#N/A,#N/A,FALSE,"Лист4"}</definedName>
    <definedName name="кгкккк" localSheetId="39" hidden="1">{#N/A,#N/A,FALSE,"Лист4"}</definedName>
    <definedName name="кгкккк" localSheetId="45" hidden="1">{#N/A,#N/A,FALSE,"Лист4"}</definedName>
    <definedName name="кгкккк" localSheetId="4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9" hidden="1">{#N/A,#N/A,FALSE,"Лист4"}</definedName>
    <definedName name="кгкккк" localSheetId="71" hidden="1">{#N/A,#N/A,FALSE,"Лист4"}</definedName>
    <definedName name="кгкккк" localSheetId="75" hidden="1">{#N/A,#N/A,FALSE,"Лист4"}</definedName>
    <definedName name="кгкккк" localSheetId="84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81" hidden="1">{#N/A,#N/A,FALSE,"Лист4"}</definedName>
    <definedName name="кгкккк" localSheetId="82" hidden="1">{#N/A,#N/A,FALSE,"Лист4"}</definedName>
    <definedName name="кгкккк" localSheetId="83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87" hidden="1">{#N/A,#N/A,FALSE,"Лист4"}</definedName>
    <definedName name="кгкккк" localSheetId="85" hidden="1">{#N/A,#N/A,FALSE,"Лист4"}</definedName>
    <definedName name="кгкккк" localSheetId="86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2" hidden="1">{#N/A,#N/A,FALSE,"т17-1банки (2)"}</definedName>
    <definedName name="ке" localSheetId="13" hidden="1">{#N/A,#N/A,FALSE,"т17-1банки (2)"}</definedName>
    <definedName name="ке" localSheetId="7" hidden="1">{#N/A,#N/A,FALSE,"т17-1банки (2)"}</definedName>
    <definedName name="ке" localSheetId="11" hidden="1">{#N/A,#N/A,FALSE,"т17-1банки (2)"}</definedName>
    <definedName name="ке" localSheetId="39" hidden="1">{#N/A,#N/A,FALSE,"т17-1банки (2)"}</definedName>
    <definedName name="ке" localSheetId="45" hidden="1">{#N/A,#N/A,FALSE,"т17-1банки (2)"}</definedName>
    <definedName name="ке" localSheetId="4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9" hidden="1">{#N/A,#N/A,FALSE,"т17-1банки (2)"}</definedName>
    <definedName name="ке" localSheetId="71" hidden="1">{#N/A,#N/A,FALSE,"т17-1банки (2)"}</definedName>
    <definedName name="ке" localSheetId="75" hidden="1">{#N/A,#N/A,FALSE,"т17-1банки (2)"}</definedName>
    <definedName name="ке" localSheetId="84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81" hidden="1">{#N/A,#N/A,FALSE,"т17-1банки (2)"}</definedName>
    <definedName name="ке" localSheetId="82" hidden="1">{#N/A,#N/A,FALSE,"т17-1банки (2)"}</definedName>
    <definedName name="ке" localSheetId="83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87" hidden="1">{#N/A,#N/A,FALSE,"т17-1банки (2)"}</definedName>
    <definedName name="ке" localSheetId="85" hidden="1">{#N/A,#N/A,FALSE,"т17-1банки (2)"}</definedName>
    <definedName name="ке" localSheetId="86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2" hidden="1">{#N/A,#N/A,FALSE,"Лист4"}</definedName>
    <definedName name="кеуц" localSheetId="13" hidden="1">{#N/A,#N/A,FALSE,"Лист4"}</definedName>
    <definedName name="кеуц" localSheetId="7" hidden="1">{#N/A,#N/A,FALSE,"Лист4"}</definedName>
    <definedName name="кеуц" localSheetId="11" hidden="1">{#N/A,#N/A,FALSE,"Лист4"}</definedName>
    <definedName name="кеуц" localSheetId="39" hidden="1">{#N/A,#N/A,FALSE,"Лист4"}</definedName>
    <definedName name="кеуц" localSheetId="45" hidden="1">{#N/A,#N/A,FALSE,"Лист4"}</definedName>
    <definedName name="кеуц" localSheetId="4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9" hidden="1">{#N/A,#N/A,FALSE,"Лист4"}</definedName>
    <definedName name="кеуц" localSheetId="71" hidden="1">{#N/A,#N/A,FALSE,"Лист4"}</definedName>
    <definedName name="кеуц" localSheetId="75" hidden="1">{#N/A,#N/A,FALSE,"Лист4"}</definedName>
    <definedName name="кеуц" localSheetId="84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81" hidden="1">{#N/A,#N/A,FALSE,"Лист4"}</definedName>
    <definedName name="кеуц" localSheetId="82" hidden="1">{#N/A,#N/A,FALSE,"Лист4"}</definedName>
    <definedName name="кеуц" localSheetId="83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87" hidden="1">{#N/A,#N/A,FALSE,"Лист4"}</definedName>
    <definedName name="кеуц" localSheetId="85" hidden="1">{#N/A,#N/A,FALSE,"Лист4"}</definedName>
    <definedName name="кеуц" localSheetId="86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2" hidden="1">{#N/A,#N/A,FALSE,"Лист4"}</definedName>
    <definedName name="кк" localSheetId="13" hidden="1">{#N/A,#N/A,FALSE,"Лист4"}</definedName>
    <definedName name="кк" localSheetId="7" hidden="1">{#N/A,#N/A,FALSE,"Лист4"}</definedName>
    <definedName name="кк" localSheetId="11" hidden="1">{#N/A,#N/A,FALSE,"Лист4"}</definedName>
    <definedName name="кк" localSheetId="39" hidden="1">{#N/A,#N/A,FALSE,"Лист4"}</definedName>
    <definedName name="кк" localSheetId="45" hidden="1">{#N/A,#N/A,FALSE,"Лист4"}</definedName>
    <definedName name="кк" localSheetId="4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9" hidden="1">{#N/A,#N/A,FALSE,"Лист4"}</definedName>
    <definedName name="кк" localSheetId="71" hidden="1">{#N/A,#N/A,FALSE,"Лист4"}</definedName>
    <definedName name="кк" localSheetId="75" hidden="1">{#N/A,#N/A,FALSE,"Лист4"}</definedName>
    <definedName name="кк" localSheetId="84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81" hidden="1">{#N/A,#N/A,FALSE,"Лист4"}</definedName>
    <definedName name="кк" localSheetId="82" hidden="1">{#N/A,#N/A,FALSE,"Лист4"}</definedName>
    <definedName name="кк" localSheetId="83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87" hidden="1">{#N/A,#N/A,FALSE,"Лист4"}</definedName>
    <definedName name="кк" localSheetId="85" hidden="1">{#N/A,#N/A,FALSE,"Лист4"}</definedName>
    <definedName name="кк" localSheetId="86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2" hidden="1">{#N/A,#N/A,FALSE,"Лист4"}</definedName>
    <definedName name="ккгкг" localSheetId="13" hidden="1">{#N/A,#N/A,FALSE,"Лист4"}</definedName>
    <definedName name="ккгкг" localSheetId="7" hidden="1">{#N/A,#N/A,FALSE,"Лист4"}</definedName>
    <definedName name="ккгкг" localSheetId="11" hidden="1">{#N/A,#N/A,FALSE,"Лист4"}</definedName>
    <definedName name="ккгкг" localSheetId="39" hidden="1">{#N/A,#N/A,FALSE,"Лист4"}</definedName>
    <definedName name="ккгкг" localSheetId="45" hidden="1">{#N/A,#N/A,FALSE,"Лист4"}</definedName>
    <definedName name="ккгкг" localSheetId="4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9" hidden="1">{#N/A,#N/A,FALSE,"Лист4"}</definedName>
    <definedName name="ккгкг" localSheetId="71" hidden="1">{#N/A,#N/A,FALSE,"Лист4"}</definedName>
    <definedName name="ккгкг" localSheetId="75" hidden="1">{#N/A,#N/A,FALSE,"Лист4"}</definedName>
    <definedName name="ккгкг" localSheetId="84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81" hidden="1">{#N/A,#N/A,FALSE,"Лист4"}</definedName>
    <definedName name="ккгкг" localSheetId="82" hidden="1">{#N/A,#N/A,FALSE,"Лист4"}</definedName>
    <definedName name="ккгкг" localSheetId="83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87" hidden="1">{#N/A,#N/A,FALSE,"Лист4"}</definedName>
    <definedName name="ккгкг" localSheetId="85" hidden="1">{#N/A,#N/A,FALSE,"Лист4"}</definedName>
    <definedName name="ккгкг" localSheetId="86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2" hidden="1">{#N/A,#N/A,FALSE,"Лист4"}</definedName>
    <definedName name="ккк" localSheetId="13" hidden="1">{#N/A,#N/A,FALSE,"Лист4"}</definedName>
    <definedName name="ккк" localSheetId="7" hidden="1">{#N/A,#N/A,FALSE,"Лист4"}</definedName>
    <definedName name="ккк" localSheetId="11" hidden="1">{#N/A,#N/A,FALSE,"Лист4"}</definedName>
    <definedName name="ккк" localSheetId="39" hidden="1">{#N/A,#N/A,FALSE,"Лист4"}</definedName>
    <definedName name="ккк" localSheetId="45" hidden="1">{#N/A,#N/A,FALSE,"Лист4"}</definedName>
    <definedName name="ккк" localSheetId="4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9" hidden="1">{#N/A,#N/A,FALSE,"Лист4"}</definedName>
    <definedName name="ккк" localSheetId="71" hidden="1">{#N/A,#N/A,FALSE,"Лист4"}</definedName>
    <definedName name="ккк" localSheetId="75" hidden="1">{#N/A,#N/A,FALSE,"Лист4"}</definedName>
    <definedName name="ккк" localSheetId="84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81" hidden="1">{#N/A,#N/A,FALSE,"Лист4"}</definedName>
    <definedName name="ккк" localSheetId="82" hidden="1">{#N/A,#N/A,FALSE,"Лист4"}</definedName>
    <definedName name="ккк" localSheetId="83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87" hidden="1">{#N/A,#N/A,FALSE,"Лист4"}</definedName>
    <definedName name="ккк" localSheetId="85" hidden="1">{#N/A,#N/A,FALSE,"Лист4"}</definedName>
    <definedName name="ккк" localSheetId="86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2" hidden="1">{#N/A,#N/A,FALSE,"Лист4"}</definedName>
    <definedName name="кккну" localSheetId="13" hidden="1">{#N/A,#N/A,FALSE,"Лист4"}</definedName>
    <definedName name="кккну" localSheetId="7" hidden="1">{#N/A,#N/A,FALSE,"Лист4"}</definedName>
    <definedName name="кккну" localSheetId="11" hidden="1">{#N/A,#N/A,FALSE,"Лист4"}</definedName>
    <definedName name="кккну" localSheetId="39" hidden="1">{#N/A,#N/A,FALSE,"Лист4"}</definedName>
    <definedName name="кккну" localSheetId="45" hidden="1">{#N/A,#N/A,FALSE,"Лист4"}</definedName>
    <definedName name="кккну" localSheetId="4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9" hidden="1">{#N/A,#N/A,FALSE,"Лист4"}</definedName>
    <definedName name="кккну" localSheetId="71" hidden="1">{#N/A,#N/A,FALSE,"Лист4"}</definedName>
    <definedName name="кккну" localSheetId="75" hidden="1">{#N/A,#N/A,FALSE,"Лист4"}</definedName>
    <definedName name="кккну" localSheetId="84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81" hidden="1">{#N/A,#N/A,FALSE,"Лист4"}</definedName>
    <definedName name="кккну" localSheetId="82" hidden="1">{#N/A,#N/A,FALSE,"Лист4"}</definedName>
    <definedName name="кккну" localSheetId="83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87" hidden="1">{#N/A,#N/A,FALSE,"Лист4"}</definedName>
    <definedName name="кккну" localSheetId="85" hidden="1">{#N/A,#N/A,FALSE,"Лист4"}</definedName>
    <definedName name="кккну" localSheetId="86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2" hidden="1">{#N/A,#N/A,FALSE,"Лист4"}</definedName>
    <definedName name="кккокк" localSheetId="13" hidden="1">{#N/A,#N/A,FALSE,"Лист4"}</definedName>
    <definedName name="кккокк" localSheetId="7" hidden="1">{#N/A,#N/A,FALSE,"Лист4"}</definedName>
    <definedName name="кккокк" localSheetId="11" hidden="1">{#N/A,#N/A,FALSE,"Лист4"}</definedName>
    <definedName name="кккокк" localSheetId="39" hidden="1">{#N/A,#N/A,FALSE,"Лист4"}</definedName>
    <definedName name="кккокк" localSheetId="45" hidden="1">{#N/A,#N/A,FALSE,"Лист4"}</definedName>
    <definedName name="кккокк" localSheetId="4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9" hidden="1">{#N/A,#N/A,FALSE,"Лист4"}</definedName>
    <definedName name="кккокк" localSheetId="71" hidden="1">{#N/A,#N/A,FALSE,"Лист4"}</definedName>
    <definedName name="кккокк" localSheetId="75" hidden="1">{#N/A,#N/A,FALSE,"Лист4"}</definedName>
    <definedName name="кккокк" localSheetId="84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81" hidden="1">{#N/A,#N/A,FALSE,"Лист4"}</definedName>
    <definedName name="кккокк" localSheetId="82" hidden="1">{#N/A,#N/A,FALSE,"Лист4"}</definedName>
    <definedName name="кккокк" localSheetId="83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87" hidden="1">{#N/A,#N/A,FALSE,"Лист4"}</definedName>
    <definedName name="кккокк" localSheetId="85" hidden="1">{#N/A,#N/A,FALSE,"Лист4"}</definedName>
    <definedName name="кккокк" localSheetId="86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2" hidden="1">{#N/A,#N/A,FALSE,"Лист4"}</definedName>
    <definedName name="комунальне" localSheetId="13" hidden="1">{#N/A,#N/A,FALSE,"Лист4"}</definedName>
    <definedName name="комунальне" localSheetId="7" hidden="1">{#N/A,#N/A,FALSE,"Лист4"}</definedName>
    <definedName name="комунальне" localSheetId="11" hidden="1">{#N/A,#N/A,FALSE,"Лист4"}</definedName>
    <definedName name="комунальне" localSheetId="39" hidden="1">{#N/A,#N/A,FALSE,"Лист4"}</definedName>
    <definedName name="комунальне" localSheetId="45" hidden="1">{#N/A,#N/A,FALSE,"Лист4"}</definedName>
    <definedName name="комунальне" localSheetId="4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9" hidden="1">{#N/A,#N/A,FALSE,"Лист4"}</definedName>
    <definedName name="комунальне" localSheetId="71" hidden="1">{#N/A,#N/A,FALSE,"Лист4"}</definedName>
    <definedName name="комунальне" localSheetId="75" hidden="1">{#N/A,#N/A,FALSE,"Лист4"}</definedName>
    <definedName name="комунальне" localSheetId="84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81" hidden="1">{#N/A,#N/A,FALSE,"Лист4"}</definedName>
    <definedName name="комунальне" localSheetId="82" hidden="1">{#N/A,#N/A,FALSE,"Лист4"}</definedName>
    <definedName name="комунальне" localSheetId="83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87" hidden="1">{#N/A,#N/A,FALSE,"Лист4"}</definedName>
    <definedName name="комунальне" localSheetId="85" hidden="1">{#N/A,#N/A,FALSE,"Лист4"}</definedName>
    <definedName name="комунальне" localSheetId="86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2" hidden="1">{#N/A,#N/A,FALSE,"Лист4"}</definedName>
    <definedName name="кот" localSheetId="13" hidden="1">{#N/A,#N/A,FALSE,"Лист4"}</definedName>
    <definedName name="кот" localSheetId="7" hidden="1">{#N/A,#N/A,FALSE,"Лист4"}</definedName>
    <definedName name="кот" localSheetId="11" hidden="1">{#N/A,#N/A,FALSE,"Лист4"}</definedName>
    <definedName name="кот" localSheetId="39" hidden="1">{#N/A,#N/A,FALSE,"Лист4"}</definedName>
    <definedName name="кот" localSheetId="45" hidden="1">{#N/A,#N/A,FALSE,"Лист4"}</definedName>
    <definedName name="кот" localSheetId="4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9" hidden="1">{#N/A,#N/A,FALSE,"Лист4"}</definedName>
    <definedName name="кот" localSheetId="71" hidden="1">{#N/A,#N/A,FALSE,"Лист4"}</definedName>
    <definedName name="кот" localSheetId="75" hidden="1">{#N/A,#N/A,FALSE,"Лист4"}</definedName>
    <definedName name="кот" localSheetId="84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81" hidden="1">{#N/A,#N/A,FALSE,"Лист4"}</definedName>
    <definedName name="кот" localSheetId="82" hidden="1">{#N/A,#N/A,FALSE,"Лист4"}</definedName>
    <definedName name="кот" localSheetId="83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87" hidden="1">{#N/A,#N/A,FALSE,"Лист4"}</definedName>
    <definedName name="кот" localSheetId="85" hidden="1">{#N/A,#N/A,FALSE,"Лист4"}</definedName>
    <definedName name="кот" localSheetId="86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2" hidden="1">{#N/A,#N/A,FALSE,"Лист4"}</definedName>
    <definedName name="кр" localSheetId="13" hidden="1">{#N/A,#N/A,FALSE,"Лист4"}</definedName>
    <definedName name="кр" localSheetId="7" hidden="1">{#N/A,#N/A,FALSE,"Лист4"}</definedName>
    <definedName name="кр" localSheetId="11" hidden="1">{#N/A,#N/A,FALSE,"Лист4"}</definedName>
    <definedName name="кр" localSheetId="39" hidden="1">{#N/A,#N/A,FALSE,"Лист4"}</definedName>
    <definedName name="кр" localSheetId="45" hidden="1">{#N/A,#N/A,FALSE,"Лист4"}</definedName>
    <definedName name="кр" localSheetId="4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9" hidden="1">{#N/A,#N/A,FALSE,"Лист4"}</definedName>
    <definedName name="кр" localSheetId="71" hidden="1">{#N/A,#N/A,FALSE,"Лист4"}</definedName>
    <definedName name="кр" localSheetId="75" hidden="1">{#N/A,#N/A,FALSE,"Лист4"}</definedName>
    <definedName name="кр" localSheetId="84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81" hidden="1">{#N/A,#N/A,FALSE,"Лист4"}</definedName>
    <definedName name="кр" localSheetId="82" hidden="1">{#N/A,#N/A,FALSE,"Лист4"}</definedName>
    <definedName name="кр" localSheetId="83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87" hidden="1">{#N/A,#N/A,FALSE,"Лист4"}</definedName>
    <definedName name="кр" localSheetId="85" hidden="1">{#N/A,#N/A,FALSE,"Лист4"}</definedName>
    <definedName name="кр" localSheetId="86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2" hidden="1">{#N/A,#N/A,FALSE,"Лист4"}</definedName>
    <definedName name="культура" localSheetId="13" hidden="1">{#N/A,#N/A,FALSE,"Лист4"}</definedName>
    <definedName name="культура" localSheetId="7" hidden="1">{#N/A,#N/A,FALSE,"Лист4"}</definedName>
    <definedName name="культура" localSheetId="11" hidden="1">{#N/A,#N/A,FALSE,"Лист4"}</definedName>
    <definedName name="культура" localSheetId="39" hidden="1">{#N/A,#N/A,FALSE,"Лист4"}</definedName>
    <definedName name="культура" localSheetId="45" hidden="1">{#N/A,#N/A,FALSE,"Лист4"}</definedName>
    <definedName name="культура" localSheetId="4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9" hidden="1">{#N/A,#N/A,FALSE,"Лист4"}</definedName>
    <definedName name="культура" localSheetId="71" hidden="1">{#N/A,#N/A,FALSE,"Лист4"}</definedName>
    <definedName name="культура" localSheetId="75" hidden="1">{#N/A,#N/A,FALSE,"Лист4"}</definedName>
    <definedName name="культура" localSheetId="84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81" hidden="1">{#N/A,#N/A,FALSE,"Лист4"}</definedName>
    <definedName name="культура" localSheetId="82" hidden="1">{#N/A,#N/A,FALSE,"Лист4"}</definedName>
    <definedName name="культура" localSheetId="83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87" hidden="1">{#N/A,#N/A,FALSE,"Лист4"}</definedName>
    <definedName name="культура" localSheetId="85" hidden="1">{#N/A,#N/A,FALSE,"Лист4"}</definedName>
    <definedName name="культура" localSheetId="86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2" hidden="1">{#N/A,#N/A,FALSE,"Лист4"}</definedName>
    <definedName name="л" localSheetId="13" hidden="1">{#N/A,#N/A,FALSE,"Лист4"}</definedName>
    <definedName name="л" localSheetId="7" hidden="1">{#N/A,#N/A,FALSE,"Лист4"}</definedName>
    <definedName name="л" localSheetId="11" hidden="1">{#N/A,#N/A,FALSE,"Лист4"}</definedName>
    <definedName name="л" localSheetId="39" hidden="1">{#N/A,#N/A,FALSE,"Лист4"}</definedName>
    <definedName name="л" localSheetId="45" hidden="1">{#N/A,#N/A,FALSE,"Лист4"}</definedName>
    <definedName name="л" localSheetId="4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9" hidden="1">{#N/A,#N/A,FALSE,"Лист4"}</definedName>
    <definedName name="л" localSheetId="71" hidden="1">{#N/A,#N/A,FALSE,"Лист4"}</definedName>
    <definedName name="л" localSheetId="75" hidden="1">{#N/A,#N/A,FALSE,"Лист4"}</definedName>
    <definedName name="л" localSheetId="84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81" hidden="1">{#N/A,#N/A,FALSE,"Лист4"}</definedName>
    <definedName name="л" localSheetId="82" hidden="1">{#N/A,#N/A,FALSE,"Лист4"}</definedName>
    <definedName name="л" localSheetId="83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87" hidden="1">{#N/A,#N/A,FALSE,"Лист4"}</definedName>
    <definedName name="л" localSheetId="85" hidden="1">{#N/A,#N/A,FALSE,"Лист4"}</definedName>
    <definedName name="л" localSheetId="86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2" hidden="1">{#N/A,#N/A,FALSE,"Лист4"}</definedName>
    <definedName name="лд" localSheetId="13" hidden="1">{#N/A,#N/A,FALSE,"Лист4"}</definedName>
    <definedName name="лд" localSheetId="7" hidden="1">{#N/A,#N/A,FALSE,"Лист4"}</definedName>
    <definedName name="лд" localSheetId="11" hidden="1">{#N/A,#N/A,FALSE,"Лист4"}</definedName>
    <definedName name="лд" localSheetId="39" hidden="1">{#N/A,#N/A,FALSE,"Лист4"}</definedName>
    <definedName name="лд" localSheetId="45" hidden="1">{#N/A,#N/A,FALSE,"Лист4"}</definedName>
    <definedName name="лд" localSheetId="4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9" hidden="1">{#N/A,#N/A,FALSE,"Лист4"}</definedName>
    <definedName name="лд" localSheetId="71" hidden="1">{#N/A,#N/A,FALSE,"Лист4"}</definedName>
    <definedName name="лд" localSheetId="75" hidden="1">{#N/A,#N/A,FALSE,"Лист4"}</definedName>
    <definedName name="лд" localSheetId="84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81" hidden="1">{#N/A,#N/A,FALSE,"Лист4"}</definedName>
    <definedName name="лд" localSheetId="82" hidden="1">{#N/A,#N/A,FALSE,"Лист4"}</definedName>
    <definedName name="лд" localSheetId="83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87" hidden="1">{#N/A,#N/A,FALSE,"Лист4"}</definedName>
    <definedName name="лд" localSheetId="85" hidden="1">{#N/A,#N/A,FALSE,"Лист4"}</definedName>
    <definedName name="лд" localSheetId="86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2" hidden="1">{#N/A,#N/A,FALSE,"Лист4"}</definedName>
    <definedName name="лл" localSheetId="13" hidden="1">{#N/A,#N/A,FALSE,"Лист4"}</definedName>
    <definedName name="лл" localSheetId="7" hidden="1">{#N/A,#N/A,FALSE,"Лист4"}</definedName>
    <definedName name="лл" localSheetId="11" hidden="1">{#N/A,#N/A,FALSE,"Лист4"}</definedName>
    <definedName name="лл" localSheetId="39" hidden="1">{#N/A,#N/A,FALSE,"Лист4"}</definedName>
    <definedName name="лл" localSheetId="45" hidden="1">{#N/A,#N/A,FALSE,"Лист4"}</definedName>
    <definedName name="лл" localSheetId="4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9" hidden="1">{#N/A,#N/A,FALSE,"Лист4"}</definedName>
    <definedName name="лл" localSheetId="71" hidden="1">{#N/A,#N/A,FALSE,"Лист4"}</definedName>
    <definedName name="лл" localSheetId="75" hidden="1">{#N/A,#N/A,FALSE,"Лист4"}</definedName>
    <definedName name="лл" localSheetId="84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81" hidden="1">{#N/A,#N/A,FALSE,"Лист4"}</definedName>
    <definedName name="лл" localSheetId="82" hidden="1">{#N/A,#N/A,FALSE,"Лист4"}</definedName>
    <definedName name="лл" localSheetId="83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87" hidden="1">{#N/A,#N/A,FALSE,"Лист4"}</definedName>
    <definedName name="лл" localSheetId="85" hidden="1">{#N/A,#N/A,FALSE,"Лист4"}</definedName>
    <definedName name="лл" localSheetId="86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2" hidden="1">{#N/A,#N/A,FALSE,"Лист4"}</definedName>
    <definedName name="ллл" localSheetId="13" hidden="1">{#N/A,#N/A,FALSE,"Лист4"}</definedName>
    <definedName name="ллл" localSheetId="7" hidden="1">{#N/A,#N/A,FALSE,"Лист4"}</definedName>
    <definedName name="ллл" localSheetId="11" hidden="1">{#N/A,#N/A,FALSE,"Лист4"}</definedName>
    <definedName name="ллл" localSheetId="39" hidden="1">{#N/A,#N/A,FALSE,"Лист4"}</definedName>
    <definedName name="ллл" localSheetId="45" hidden="1">{#N/A,#N/A,FALSE,"Лист4"}</definedName>
    <definedName name="ллл" localSheetId="4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9" hidden="1">{#N/A,#N/A,FALSE,"Лист4"}</definedName>
    <definedName name="ллл" localSheetId="71" hidden="1">{#N/A,#N/A,FALSE,"Лист4"}</definedName>
    <definedName name="ллл" localSheetId="75" hidden="1">{#N/A,#N/A,FALSE,"Лист4"}</definedName>
    <definedName name="ллл" localSheetId="84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81" hidden="1">{#N/A,#N/A,FALSE,"Лист4"}</definedName>
    <definedName name="ллл" localSheetId="82" hidden="1">{#N/A,#N/A,FALSE,"Лист4"}</definedName>
    <definedName name="ллл" localSheetId="83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87" hidden="1">{#N/A,#N/A,FALSE,"Лист4"}</definedName>
    <definedName name="ллл" localSheetId="85" hidden="1">{#N/A,#N/A,FALSE,"Лист4"}</definedName>
    <definedName name="ллл" localSheetId="86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hidden="1">{#N/A,#N/A,FALSE,"Лист4"}</definedName>
    <definedName name="лллллллл">#REF!</definedName>
    <definedName name="лнпллпл" localSheetId="1" hidden="1">{#N/A,#N/A,FALSE,"Лист4"}</definedName>
    <definedName name="лнпллпл" localSheetId="12" hidden="1">{#N/A,#N/A,FALSE,"Лист4"}</definedName>
    <definedName name="лнпллпл" localSheetId="13" hidden="1">{#N/A,#N/A,FALSE,"Лист4"}</definedName>
    <definedName name="лнпллпл" localSheetId="7" hidden="1">{#N/A,#N/A,FALSE,"Лист4"}</definedName>
    <definedName name="лнпллпл" localSheetId="11" hidden="1">{#N/A,#N/A,FALSE,"Лист4"}</definedName>
    <definedName name="лнпллпл" localSheetId="39" hidden="1">{#N/A,#N/A,FALSE,"Лист4"}</definedName>
    <definedName name="лнпллпл" localSheetId="45" hidden="1">{#N/A,#N/A,FALSE,"Лист4"}</definedName>
    <definedName name="лнпллпл" localSheetId="4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9" hidden="1">{#N/A,#N/A,FALSE,"Лист4"}</definedName>
    <definedName name="лнпллпл" localSheetId="71" hidden="1">{#N/A,#N/A,FALSE,"Лист4"}</definedName>
    <definedName name="лнпллпл" localSheetId="75" hidden="1">{#N/A,#N/A,FALSE,"Лист4"}</definedName>
    <definedName name="лнпллпл" localSheetId="84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81" hidden="1">{#N/A,#N/A,FALSE,"Лист4"}</definedName>
    <definedName name="лнпллпл" localSheetId="82" hidden="1">{#N/A,#N/A,FALSE,"Лист4"}</definedName>
    <definedName name="лнпллпл" localSheetId="83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87" hidden="1">{#N/A,#N/A,FALSE,"Лист4"}</definedName>
    <definedName name="лнпллпл" localSheetId="85" hidden="1">{#N/A,#N/A,FALSE,"Лист4"}</definedName>
    <definedName name="лнпллпл" localSheetId="86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hidden="1">{#N/A,#N/A,FALSE,"Лист4"}</definedName>
    <definedName name="лоан">#REF!</definedName>
    <definedName name="лоан_лимит">#REF!</definedName>
    <definedName name="лор" localSheetId="1" hidden="1">{#N/A,#N/A,FALSE,"т02бд"}</definedName>
    <definedName name="лор" localSheetId="12" hidden="1">{#N/A,#N/A,FALSE,"т02бд"}</definedName>
    <definedName name="лор" localSheetId="13" hidden="1">{#N/A,#N/A,FALSE,"т02бд"}</definedName>
    <definedName name="лор" localSheetId="7" hidden="1">{#N/A,#N/A,FALSE,"т02бд"}</definedName>
    <definedName name="лор" localSheetId="11" hidden="1">{#N/A,#N/A,FALSE,"т02бд"}</definedName>
    <definedName name="лор" localSheetId="39" hidden="1">{#N/A,#N/A,FALSE,"т02бд"}</definedName>
    <definedName name="лор" localSheetId="45" hidden="1">{#N/A,#N/A,FALSE,"т02бд"}</definedName>
    <definedName name="лор" localSheetId="4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9" hidden="1">{#N/A,#N/A,FALSE,"т02бд"}</definedName>
    <definedName name="лор" localSheetId="71" hidden="1">{#N/A,#N/A,FALSE,"т02бд"}</definedName>
    <definedName name="лор" localSheetId="75" hidden="1">{#N/A,#N/A,FALSE,"т02бд"}</definedName>
    <definedName name="лор" localSheetId="84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81" hidden="1">{#N/A,#N/A,FALSE,"т02бд"}</definedName>
    <definedName name="лор" localSheetId="82" hidden="1">{#N/A,#N/A,FALSE,"т02бд"}</definedName>
    <definedName name="лор" localSheetId="83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87" hidden="1">{#N/A,#N/A,FALSE,"т02бд"}</definedName>
    <definedName name="лор" localSheetId="85" hidden="1">{#N/A,#N/A,FALSE,"т02бд"}</definedName>
    <definedName name="лор" localSheetId="86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hidden="1">{#N/A,#N/A,FALSE,"т02бд"}</definedName>
    <definedName name="М2" localSheetId="7">'[8]Мульт-ор М2, швидкість'!$C$1:$C$65536</definedName>
    <definedName name="М2" localSheetId="40">#REF!</definedName>
    <definedName name="М2" localSheetId="45">'[8]Мульт-ор М2, швидкість'!$C$1:$C$65536</definedName>
    <definedName name="М2" localSheetId="47">'[8]Мульт-ор М2, швидкість'!$C$1:$C$65536</definedName>
    <definedName name="М2" localSheetId="69">#REF!</definedName>
    <definedName name="М2" localSheetId="73">#REF!</definedName>
    <definedName name="М2" localSheetId="75">#REF!</definedName>
    <definedName name="М2">#REF!</definedName>
    <definedName name="мак" localSheetId="1" hidden="1">{#N/A,#N/A,FALSE,"Лист4"}</definedName>
    <definedName name="мак" localSheetId="12" hidden="1">{#N/A,#N/A,FALSE,"Лист4"}</definedName>
    <definedName name="мак" localSheetId="13" hidden="1">{#N/A,#N/A,FALSE,"Лист4"}</definedName>
    <definedName name="мак" localSheetId="7" hidden="1">{#N/A,#N/A,FALSE,"Лист4"}</definedName>
    <definedName name="мак" localSheetId="11" hidden="1">{#N/A,#N/A,FALSE,"Лист4"}</definedName>
    <definedName name="мак" localSheetId="39" hidden="1">{#N/A,#N/A,FALSE,"Лист4"}</definedName>
    <definedName name="мак" localSheetId="45" hidden="1">{#N/A,#N/A,FALSE,"Лист4"}</definedName>
    <definedName name="мак" localSheetId="4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9" hidden="1">{#N/A,#N/A,FALSE,"Лист4"}</definedName>
    <definedName name="мак" localSheetId="71" hidden="1">{#N/A,#N/A,FALSE,"Лист4"}</definedName>
    <definedName name="мак" localSheetId="75" hidden="1">{#N/A,#N/A,FALSE,"Лист4"}</definedName>
    <definedName name="мак" localSheetId="84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81" hidden="1">{#N/A,#N/A,FALSE,"Лист4"}</definedName>
    <definedName name="мак" localSheetId="82" hidden="1">{#N/A,#N/A,FALSE,"Лист4"}</definedName>
    <definedName name="мак" localSheetId="83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87" hidden="1">{#N/A,#N/A,FALSE,"Лист4"}</definedName>
    <definedName name="мак" localSheetId="85" hidden="1">{#N/A,#N/A,FALSE,"Лист4"}</definedName>
    <definedName name="мак" localSheetId="86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hidden="1">{#N/A,#N/A,FALSE,"Лист4"}</definedName>
    <definedName name="миьь">#REF!</definedName>
    <definedName name="мм" localSheetId="1" hidden="1">{#N/A,#N/A,FALSE,"Лист4"}</definedName>
    <definedName name="мм" localSheetId="12" hidden="1">{#N/A,#N/A,FALSE,"Лист4"}</definedName>
    <definedName name="мм" localSheetId="13" hidden="1">{#N/A,#N/A,FALSE,"Лист4"}</definedName>
    <definedName name="мм" localSheetId="7" hidden="1">{#N/A,#N/A,FALSE,"Лист4"}</definedName>
    <definedName name="мм" localSheetId="11" hidden="1">{#N/A,#N/A,FALSE,"Лист4"}</definedName>
    <definedName name="мм" localSheetId="39" hidden="1">{#N/A,#N/A,FALSE,"Лист4"}</definedName>
    <definedName name="мм" localSheetId="45" hidden="1">{#N/A,#N/A,FALSE,"Лист4"}</definedName>
    <definedName name="мм" localSheetId="4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9" hidden="1">{#N/A,#N/A,FALSE,"Лист4"}</definedName>
    <definedName name="мм" localSheetId="71" hidden="1">{#N/A,#N/A,FALSE,"Лист4"}</definedName>
    <definedName name="мм" localSheetId="75" hidden="1">{#N/A,#N/A,FALSE,"Лист4"}</definedName>
    <definedName name="мм" localSheetId="84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81" hidden="1">{#N/A,#N/A,FALSE,"Лист4"}</definedName>
    <definedName name="мм" localSheetId="82" hidden="1">{#N/A,#N/A,FALSE,"Лист4"}</definedName>
    <definedName name="мм" localSheetId="83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87" hidden="1">{#N/A,#N/A,FALSE,"Лист4"}</definedName>
    <definedName name="мм" localSheetId="85" hidden="1">{#N/A,#N/A,FALSE,"Лист4"}</definedName>
    <definedName name="мм" localSheetId="86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hidden="1">{#N/A,#N/A,FALSE,"Лист4"}</definedName>
    <definedName name="ммм">{"'Всего'!$A$1:$F$19"}</definedName>
    <definedName name="ммм_2">{"'Всего'!$A$1:$F$19"}</definedName>
    <definedName name="ммм_3">{"'Всего'!$A$1:$F$19"}</definedName>
    <definedName name="ммм_4">{"'Всего'!$A$1:$F$19"}</definedName>
    <definedName name="мммммммммммм">#REF!</definedName>
    <definedName name="мпе" localSheetId="1" hidden="1">{#N/A,#N/A,FALSE,"Лист4"}</definedName>
    <definedName name="мпе" localSheetId="12" hidden="1">{#N/A,#N/A,FALSE,"Лист4"}</definedName>
    <definedName name="мпе" localSheetId="13" hidden="1">{#N/A,#N/A,FALSE,"Лист4"}</definedName>
    <definedName name="мпе" localSheetId="7" hidden="1">{#N/A,#N/A,FALSE,"Лист4"}</definedName>
    <definedName name="мпе" localSheetId="11" hidden="1">{#N/A,#N/A,FALSE,"Лист4"}</definedName>
    <definedName name="мпе" localSheetId="39" hidden="1">{#N/A,#N/A,FALSE,"Лист4"}</definedName>
    <definedName name="мпе" localSheetId="45" hidden="1">{#N/A,#N/A,FALSE,"Лист4"}</definedName>
    <definedName name="мпе" localSheetId="4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9" hidden="1">{#N/A,#N/A,FALSE,"Лист4"}</definedName>
    <definedName name="мпе" localSheetId="71" hidden="1">{#N/A,#N/A,FALSE,"Лист4"}</definedName>
    <definedName name="мпе" localSheetId="75" hidden="1">{#N/A,#N/A,FALSE,"Лист4"}</definedName>
    <definedName name="мпе" localSheetId="84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81" hidden="1">{#N/A,#N/A,FALSE,"Лист4"}</definedName>
    <definedName name="мпе" localSheetId="82" hidden="1">{#N/A,#N/A,FALSE,"Лист4"}</definedName>
    <definedName name="мпе" localSheetId="83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87" hidden="1">{#N/A,#N/A,FALSE,"Лист4"}</definedName>
    <definedName name="мпе" localSheetId="85" hidden="1">{#N/A,#N/A,FALSE,"Лист4"}</definedName>
    <definedName name="мпе" localSheetId="86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2" hidden="1">{#N/A,#N/A,FALSE,"т02бд"}</definedName>
    <definedName name="МР" localSheetId="13" hidden="1">{#N/A,#N/A,FALSE,"т02бд"}</definedName>
    <definedName name="МР" localSheetId="7" hidden="1">{#N/A,#N/A,FALSE,"т02бд"}</definedName>
    <definedName name="МР" localSheetId="11" hidden="1">{#N/A,#N/A,FALSE,"т02бд"}</definedName>
    <definedName name="МР" localSheetId="39" hidden="1">{#N/A,#N/A,FALSE,"т02бд"}</definedName>
    <definedName name="МР" localSheetId="45" hidden="1">{#N/A,#N/A,FALSE,"т02бд"}</definedName>
    <definedName name="МР" localSheetId="4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9" hidden="1">{#N/A,#N/A,FALSE,"т02бд"}</definedName>
    <definedName name="МР" localSheetId="71" hidden="1">{#N/A,#N/A,FALSE,"т02бд"}</definedName>
    <definedName name="МР" localSheetId="75" hidden="1">{#N/A,#N/A,FALSE,"т02бд"}</definedName>
    <definedName name="МР" localSheetId="84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81" hidden="1">{#N/A,#N/A,FALSE,"т02бд"}</definedName>
    <definedName name="МР" localSheetId="82" hidden="1">{#N/A,#N/A,FALSE,"т02бд"}</definedName>
    <definedName name="МР" localSheetId="83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87" hidden="1">{#N/A,#N/A,FALSE,"т02бд"}</definedName>
    <definedName name="МР" localSheetId="85" hidden="1">{#N/A,#N/A,FALSE,"т02бд"}</definedName>
    <definedName name="МР" localSheetId="86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hidden="1">{#N/A,#N/A,FALSE,"т02бд"}</definedName>
    <definedName name="нy69" localSheetId="12">#REF!</definedName>
    <definedName name="нy69" localSheetId="13">#REF!</definedName>
    <definedName name="нy69" localSheetId="14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2">#REF!</definedName>
    <definedName name="нy69" localSheetId="32">#REF!</definedName>
    <definedName name="нy69" localSheetId="45">#REF!</definedName>
    <definedName name="нy69" localSheetId="47">#REF!</definedName>
    <definedName name="нy69" localSheetId="48">#REF!</definedName>
    <definedName name="нy69" localSheetId="53">#REF!</definedName>
    <definedName name="нy69" localSheetId="55">#REF!</definedName>
    <definedName name="нy69" localSheetId="58">#REF!</definedName>
    <definedName name="нy69" localSheetId="59">#REF!</definedName>
    <definedName name="нy69" localSheetId="60">#REF!</definedName>
    <definedName name="нy69" localSheetId="74">#REF!</definedName>
    <definedName name="нy69" localSheetId="66">#REF!</definedName>
    <definedName name="нy69" localSheetId="67">#REF!</definedName>
    <definedName name="нy69" localSheetId="69">#REF!</definedName>
    <definedName name="нy69" localSheetId="71">#REF!</definedName>
    <definedName name="нy69" localSheetId="73">#REF!</definedName>
    <definedName name="нy69" localSheetId="75">#REF!</definedName>
    <definedName name="нy69" localSheetId="84">#REF!</definedName>
    <definedName name="нy69" localSheetId="76">#REF!</definedName>
    <definedName name="нy69" localSheetId="77">#REF!</definedName>
    <definedName name="нy69" localSheetId="78">#REF!</definedName>
    <definedName name="нy69" localSheetId="81">#REF!</definedName>
    <definedName name="нy69" localSheetId="82">#REF!</definedName>
    <definedName name="нy69" localSheetId="83">#REF!</definedName>
    <definedName name="нy69" localSheetId="15">#REF!</definedName>
    <definedName name="нy69" localSheetId="18">#REF!</definedName>
    <definedName name="нy69" localSheetId="17">#REF!</definedName>
    <definedName name="нy69" localSheetId="64">#REF!</definedName>
    <definedName name="нy69" localSheetId="65">#REF!</definedName>
    <definedName name="нy69" localSheetId="87">#REF!</definedName>
    <definedName name="нy69" localSheetId="85">#REF!</definedName>
    <definedName name="нy69" localSheetId="86">#REF!</definedName>
    <definedName name="нy69" localSheetId="88">#REF!</definedName>
    <definedName name="нy69" localSheetId="89">#REF!</definedName>
    <definedName name="нy69">#REF!</definedName>
    <definedName name="нгнгш" localSheetId="1" hidden="1">{#N/A,#N/A,FALSE,"Лист4"}</definedName>
    <definedName name="нгнгш" localSheetId="12" hidden="1">{#N/A,#N/A,FALSE,"Лист4"}</definedName>
    <definedName name="нгнгш" localSheetId="13" hidden="1">{#N/A,#N/A,FALSE,"Лист4"}</definedName>
    <definedName name="нгнгш" localSheetId="7" hidden="1">{#N/A,#N/A,FALSE,"Лист4"}</definedName>
    <definedName name="нгнгш" localSheetId="11" hidden="1">{#N/A,#N/A,FALSE,"Лист4"}</definedName>
    <definedName name="нгнгш" localSheetId="39" hidden="1">{#N/A,#N/A,FALSE,"Лист4"}</definedName>
    <definedName name="нгнгш" localSheetId="45" hidden="1">{#N/A,#N/A,FALSE,"Лист4"}</definedName>
    <definedName name="нгнгш" localSheetId="4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9" hidden="1">{#N/A,#N/A,FALSE,"Лист4"}</definedName>
    <definedName name="нгнгш" localSheetId="71" hidden="1">{#N/A,#N/A,FALSE,"Лист4"}</definedName>
    <definedName name="нгнгш" localSheetId="75" hidden="1">{#N/A,#N/A,FALSE,"Лист4"}</definedName>
    <definedName name="нгнгш" localSheetId="84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81" hidden="1">{#N/A,#N/A,FALSE,"Лист4"}</definedName>
    <definedName name="нгнгш" localSheetId="82" hidden="1">{#N/A,#N/A,FALSE,"Лист4"}</definedName>
    <definedName name="нгнгш" localSheetId="83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87" hidden="1">{#N/A,#N/A,FALSE,"Лист4"}</definedName>
    <definedName name="нгнгш" localSheetId="85" hidden="1">{#N/A,#N/A,FALSE,"Лист4"}</definedName>
    <definedName name="нгнгш" localSheetId="86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2" hidden="1">{#N/A,#N/A,FALSE,"т02бд"}</definedName>
    <definedName name="нн" localSheetId="13" hidden="1">{#N/A,#N/A,FALSE,"т02бд"}</definedName>
    <definedName name="нн" localSheetId="7" hidden="1">{#N/A,#N/A,FALSE,"т02бд"}</definedName>
    <definedName name="нн" localSheetId="11" hidden="1">{#N/A,#N/A,FALSE,"т02бд"}</definedName>
    <definedName name="нн" localSheetId="39" hidden="1">{#N/A,#N/A,FALSE,"т02бд"}</definedName>
    <definedName name="нн" localSheetId="45" hidden="1">{#N/A,#N/A,FALSE,"т02бд"}</definedName>
    <definedName name="нн" localSheetId="4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9" hidden="1">{#N/A,#N/A,FALSE,"т02бд"}</definedName>
    <definedName name="нн" localSheetId="71" hidden="1">{#N/A,#N/A,FALSE,"т02бд"}</definedName>
    <definedName name="нн" localSheetId="75" hidden="1">{#N/A,#N/A,FALSE,"т02бд"}</definedName>
    <definedName name="нн" localSheetId="84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81" hidden="1">{#N/A,#N/A,FALSE,"т02бд"}</definedName>
    <definedName name="нн" localSheetId="82" hidden="1">{#N/A,#N/A,FALSE,"т02бд"}</definedName>
    <definedName name="нн" localSheetId="83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87" hidden="1">{#N/A,#N/A,FALSE,"т02бд"}</definedName>
    <definedName name="нн" localSheetId="85" hidden="1">{#N/A,#N/A,FALSE,"т02бд"}</definedName>
    <definedName name="нн" localSheetId="86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2" hidden="1">{#N/A,#N/A,FALSE,"Лист4"}</definedName>
    <definedName name="ннггг" localSheetId="13" hidden="1">{#N/A,#N/A,FALSE,"Лист4"}</definedName>
    <definedName name="ннггг" localSheetId="7" hidden="1">{#N/A,#N/A,FALSE,"Лист4"}</definedName>
    <definedName name="ннггг" localSheetId="11" hidden="1">{#N/A,#N/A,FALSE,"Лист4"}</definedName>
    <definedName name="ннггг" localSheetId="39" hidden="1">{#N/A,#N/A,FALSE,"Лист4"}</definedName>
    <definedName name="ннггг" localSheetId="45" hidden="1">{#N/A,#N/A,FALSE,"Лист4"}</definedName>
    <definedName name="ннггг" localSheetId="4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9" hidden="1">{#N/A,#N/A,FALSE,"Лист4"}</definedName>
    <definedName name="ннггг" localSheetId="71" hidden="1">{#N/A,#N/A,FALSE,"Лист4"}</definedName>
    <definedName name="ннггг" localSheetId="75" hidden="1">{#N/A,#N/A,FALSE,"Лист4"}</definedName>
    <definedName name="ннггг" localSheetId="84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81" hidden="1">{#N/A,#N/A,FALSE,"Лист4"}</definedName>
    <definedName name="ннггг" localSheetId="82" hidden="1">{#N/A,#N/A,FALSE,"Лист4"}</definedName>
    <definedName name="ннггг" localSheetId="83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87" hidden="1">{#N/A,#N/A,FALSE,"Лист4"}</definedName>
    <definedName name="ннггг" localSheetId="85" hidden="1">{#N/A,#N/A,FALSE,"Лист4"}</definedName>
    <definedName name="ннггг" localSheetId="86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2" hidden="1">{#N/A,#N/A,FALSE,"Лист4"}</definedName>
    <definedName name="ннн" localSheetId="13" hidden="1">{#N/A,#N/A,FALSE,"Лист4"}</definedName>
    <definedName name="ннн" localSheetId="7" hidden="1">{#N/A,#N/A,FALSE,"Лист4"}</definedName>
    <definedName name="ннн" localSheetId="11" hidden="1">{#N/A,#N/A,FALSE,"Лист4"}</definedName>
    <definedName name="ннн" localSheetId="39" hidden="1">{#N/A,#N/A,FALSE,"Лист4"}</definedName>
    <definedName name="ннн" localSheetId="45" hidden="1">{#N/A,#N/A,FALSE,"Лист4"}</definedName>
    <definedName name="ннн" localSheetId="4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9" hidden="1">{#N/A,#N/A,FALSE,"Лист4"}</definedName>
    <definedName name="ннн" localSheetId="71" hidden="1">{#N/A,#N/A,FALSE,"Лист4"}</definedName>
    <definedName name="ннн" localSheetId="75" hidden="1">{#N/A,#N/A,FALSE,"Лист4"}</definedName>
    <definedName name="ннн" localSheetId="84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81" hidden="1">{#N/A,#N/A,FALSE,"Лист4"}</definedName>
    <definedName name="ннн" localSheetId="82" hidden="1">{#N/A,#N/A,FALSE,"Лист4"}</definedName>
    <definedName name="ннн" localSheetId="83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87" hidden="1">{#N/A,#N/A,FALSE,"Лист4"}</definedName>
    <definedName name="ннн" localSheetId="85" hidden="1">{#N/A,#N/A,FALSE,"Лист4"}</definedName>
    <definedName name="ннн" localSheetId="86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2" hidden="1">{#N/A,#N/A,FALSE,"Лист4"}</definedName>
    <definedName name="ннннг" localSheetId="13" hidden="1">{#N/A,#N/A,FALSE,"Лист4"}</definedName>
    <definedName name="ннннг" localSheetId="7" hidden="1">{#N/A,#N/A,FALSE,"Лист4"}</definedName>
    <definedName name="ннннг" localSheetId="11" hidden="1">{#N/A,#N/A,FALSE,"Лист4"}</definedName>
    <definedName name="ннннг" localSheetId="39" hidden="1">{#N/A,#N/A,FALSE,"Лист4"}</definedName>
    <definedName name="ннннг" localSheetId="45" hidden="1">{#N/A,#N/A,FALSE,"Лист4"}</definedName>
    <definedName name="ннннг" localSheetId="4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9" hidden="1">{#N/A,#N/A,FALSE,"Лист4"}</definedName>
    <definedName name="ннннг" localSheetId="71" hidden="1">{#N/A,#N/A,FALSE,"Лист4"}</definedName>
    <definedName name="ннннг" localSheetId="75" hidden="1">{#N/A,#N/A,FALSE,"Лист4"}</definedName>
    <definedName name="ннннг" localSheetId="84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81" hidden="1">{#N/A,#N/A,FALSE,"Лист4"}</definedName>
    <definedName name="ннннг" localSheetId="82" hidden="1">{#N/A,#N/A,FALSE,"Лист4"}</definedName>
    <definedName name="ннннг" localSheetId="83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87" hidden="1">{#N/A,#N/A,FALSE,"Лист4"}</definedName>
    <definedName name="ннннг" localSheetId="85" hidden="1">{#N/A,#N/A,FALSE,"Лист4"}</definedName>
    <definedName name="ннннг" localSheetId="86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2" hidden="1">{#N/A,#N/A,FALSE,"Лист4"}</definedName>
    <definedName name="нннннннн" localSheetId="13" hidden="1">{#N/A,#N/A,FALSE,"Лист4"}</definedName>
    <definedName name="нннннннн" localSheetId="7" hidden="1">{#N/A,#N/A,FALSE,"Лист4"}</definedName>
    <definedName name="нннннннн" localSheetId="11" hidden="1">{#N/A,#N/A,FALSE,"Лист4"}</definedName>
    <definedName name="нннннннн" localSheetId="39" hidden="1">{#N/A,#N/A,FALSE,"Лист4"}</definedName>
    <definedName name="нннннннн" localSheetId="45" hidden="1">{#N/A,#N/A,FALSE,"Лист4"}</definedName>
    <definedName name="нннннннн" localSheetId="4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9" hidden="1">{#N/A,#N/A,FALSE,"Лист4"}</definedName>
    <definedName name="нннннннн" localSheetId="71" hidden="1">{#N/A,#N/A,FALSE,"Лист4"}</definedName>
    <definedName name="нннннннн" localSheetId="75" hidden="1">{#N/A,#N/A,FALSE,"Лист4"}</definedName>
    <definedName name="нннннннн" localSheetId="84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81" hidden="1">{#N/A,#N/A,FALSE,"Лист4"}</definedName>
    <definedName name="нннннннн" localSheetId="82" hidden="1">{#N/A,#N/A,FALSE,"Лист4"}</definedName>
    <definedName name="нннннннн" localSheetId="83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87" hidden="1">{#N/A,#N/A,FALSE,"Лист4"}</definedName>
    <definedName name="нннннннн" localSheetId="85" hidden="1">{#N/A,#N/A,FALSE,"Лист4"}</definedName>
    <definedName name="нннннннн" localSheetId="86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2" hidden="1">{#N/A,#N/A,FALSE,"Лист4"}</definedName>
    <definedName name="ннншенгке" localSheetId="13" hidden="1">{#N/A,#N/A,FALSE,"Лист4"}</definedName>
    <definedName name="ннншенгке" localSheetId="7" hidden="1">{#N/A,#N/A,FALSE,"Лист4"}</definedName>
    <definedName name="ннншенгке" localSheetId="11" hidden="1">{#N/A,#N/A,FALSE,"Лист4"}</definedName>
    <definedName name="ннншенгке" localSheetId="39" hidden="1">{#N/A,#N/A,FALSE,"Лист4"}</definedName>
    <definedName name="ннншенгке" localSheetId="45" hidden="1">{#N/A,#N/A,FALSE,"Лист4"}</definedName>
    <definedName name="ннншенгке" localSheetId="4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9" hidden="1">{#N/A,#N/A,FALSE,"Лист4"}</definedName>
    <definedName name="ннншенгке" localSheetId="71" hidden="1">{#N/A,#N/A,FALSE,"Лист4"}</definedName>
    <definedName name="ннншенгке" localSheetId="75" hidden="1">{#N/A,#N/A,FALSE,"Лист4"}</definedName>
    <definedName name="ннншенгке" localSheetId="84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81" hidden="1">{#N/A,#N/A,FALSE,"Лист4"}</definedName>
    <definedName name="ннншенгке" localSheetId="82" hidden="1">{#N/A,#N/A,FALSE,"Лист4"}</definedName>
    <definedName name="ннншенгке" localSheetId="83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87" hidden="1">{#N/A,#N/A,FALSE,"Лист4"}</definedName>
    <definedName name="ннншенгке" localSheetId="85" hidden="1">{#N/A,#N/A,FALSE,"Лист4"}</definedName>
    <definedName name="ннншенгке" localSheetId="86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2" hidden="1">{#N/A,#N/A,FALSE,"Лист4"}</definedName>
    <definedName name="нншекк" localSheetId="13" hidden="1">{#N/A,#N/A,FALSE,"Лист4"}</definedName>
    <definedName name="нншекк" localSheetId="7" hidden="1">{#N/A,#N/A,FALSE,"Лист4"}</definedName>
    <definedName name="нншекк" localSheetId="11" hidden="1">{#N/A,#N/A,FALSE,"Лист4"}</definedName>
    <definedName name="нншекк" localSheetId="39" hidden="1">{#N/A,#N/A,FALSE,"Лист4"}</definedName>
    <definedName name="нншекк" localSheetId="45" hidden="1">{#N/A,#N/A,FALSE,"Лист4"}</definedName>
    <definedName name="нншекк" localSheetId="4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9" hidden="1">{#N/A,#N/A,FALSE,"Лист4"}</definedName>
    <definedName name="нншекк" localSheetId="71" hidden="1">{#N/A,#N/A,FALSE,"Лист4"}</definedName>
    <definedName name="нншекк" localSheetId="75" hidden="1">{#N/A,#N/A,FALSE,"Лист4"}</definedName>
    <definedName name="нншекк" localSheetId="84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81" hidden="1">{#N/A,#N/A,FALSE,"Лист4"}</definedName>
    <definedName name="нншекк" localSheetId="82" hidden="1">{#N/A,#N/A,FALSE,"Лист4"}</definedName>
    <definedName name="нншекк" localSheetId="83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87" hidden="1">{#N/A,#N/A,FALSE,"Лист4"}</definedName>
    <definedName name="нншекк" localSheetId="85" hidden="1">{#N/A,#N/A,FALSE,"Лист4"}</definedName>
    <definedName name="нншекк" localSheetId="86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hidden="1">{#N/A,#N/A,FALSE,"Лист4"}</definedName>
    <definedName name="номер">#REF!</definedName>
    <definedName name="номер_лимит">#REF!</definedName>
    <definedName name="номер_признак">#REF!</definedName>
    <definedName name="нука69" localSheetId="12">#REF!</definedName>
    <definedName name="нука69" localSheetId="13">#REF!</definedName>
    <definedName name="нука69" localSheetId="14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2">#REF!</definedName>
    <definedName name="нука69" localSheetId="32">#REF!</definedName>
    <definedName name="нука69" localSheetId="45">#REF!</definedName>
    <definedName name="нука69" localSheetId="47">#REF!</definedName>
    <definedName name="нука69" localSheetId="48">#REF!</definedName>
    <definedName name="нука69" localSheetId="53">#REF!</definedName>
    <definedName name="нука69" localSheetId="55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74">#REF!</definedName>
    <definedName name="нука69" localSheetId="66">#REF!</definedName>
    <definedName name="нука69" localSheetId="67">#REF!</definedName>
    <definedName name="нука69" localSheetId="69">#REF!</definedName>
    <definedName name="нука69" localSheetId="71">#REF!</definedName>
    <definedName name="нука69" localSheetId="73">#REF!</definedName>
    <definedName name="нука69" localSheetId="75">#REF!</definedName>
    <definedName name="нука69" localSheetId="76">#REF!</definedName>
    <definedName name="нука69" localSheetId="77">#REF!</definedName>
    <definedName name="нука69" localSheetId="78">#REF!</definedName>
    <definedName name="нука69" localSheetId="81">#REF!</definedName>
    <definedName name="нука69" localSheetId="82">#REF!</definedName>
    <definedName name="нука69" localSheetId="15">#REF!</definedName>
    <definedName name="нука69" localSheetId="18">#REF!</definedName>
    <definedName name="нука69" localSheetId="17">#REF!</definedName>
    <definedName name="нука69" localSheetId="64">#REF!</definedName>
    <definedName name="нука69" localSheetId="65">#REF!</definedName>
    <definedName name="нука69" localSheetId="87">#REF!</definedName>
    <definedName name="нука69" localSheetId="85">#REF!</definedName>
    <definedName name="нука69" localSheetId="86">#REF!</definedName>
    <definedName name="нука69" localSheetId="88">#REF!</definedName>
    <definedName name="нука69" localSheetId="89">#REF!</definedName>
    <definedName name="нука69">#REF!</definedName>
    <definedName name="_xlnm.Print_Area" localSheetId="84">#REF!</definedName>
    <definedName name="_xlnm.Print_Area" localSheetId="83">#REF!</definedName>
    <definedName name="_xlnm.Print_Area">#N/A</definedName>
    <definedName name="Область_печати_ИМ" localSheetId="12">#REF!</definedName>
    <definedName name="Область_печати_ИМ" localSheetId="13">#REF!</definedName>
    <definedName name="Область_печати_ИМ" localSheetId="14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2">#REF!</definedName>
    <definedName name="Область_печати_ИМ" localSheetId="32">#REF!</definedName>
    <definedName name="Область_печати_ИМ" localSheetId="48">#REF!</definedName>
    <definedName name="Область_печати_ИМ" localSheetId="53">#REF!</definedName>
    <definedName name="Область_печати_ИМ" localSheetId="55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74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9">#REF!</definedName>
    <definedName name="Область_печати_ИМ" localSheetId="71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6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15">#REF!</definedName>
    <definedName name="Область_печати_ИМ" localSheetId="18">#REF!</definedName>
    <definedName name="Область_печати_ИМ" localSheetId="17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87">#REF!</definedName>
    <definedName name="Область_печати_ИМ" localSheetId="85">#REF!</definedName>
    <definedName name="Область_печати_ИМ" localSheetId="86">#REF!</definedName>
    <definedName name="Область_печати_ИМ" localSheetId="88">#REF!</definedName>
    <definedName name="Область_печати_ИМ" localSheetId="89">#REF!</definedName>
    <definedName name="Область_печати_ИМ">#REF!</definedName>
    <definedName name="оггне" localSheetId="1" hidden="1">{#N/A,#N/A,FALSE,"Лист4"}</definedName>
    <definedName name="оггне" localSheetId="12" hidden="1">{#N/A,#N/A,FALSE,"Лист4"}</definedName>
    <definedName name="оггне" localSheetId="13" hidden="1">{#N/A,#N/A,FALSE,"Лист4"}</definedName>
    <definedName name="оггне" localSheetId="7" hidden="1">{#N/A,#N/A,FALSE,"Лист4"}</definedName>
    <definedName name="оггне" localSheetId="11" hidden="1">{#N/A,#N/A,FALSE,"Лист4"}</definedName>
    <definedName name="оггне" localSheetId="39" hidden="1">{#N/A,#N/A,FALSE,"Лист4"}</definedName>
    <definedName name="оггне" localSheetId="45" hidden="1">{#N/A,#N/A,FALSE,"Лист4"}</definedName>
    <definedName name="оггне" localSheetId="4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9" hidden="1">{#N/A,#N/A,FALSE,"Лист4"}</definedName>
    <definedName name="оггне" localSheetId="71" hidden="1">{#N/A,#N/A,FALSE,"Лист4"}</definedName>
    <definedName name="оггне" localSheetId="75" hidden="1">{#N/A,#N/A,FALSE,"Лист4"}</definedName>
    <definedName name="оггне" localSheetId="84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81" hidden="1">{#N/A,#N/A,FALSE,"Лист4"}</definedName>
    <definedName name="оггне" localSheetId="82" hidden="1">{#N/A,#N/A,FALSE,"Лист4"}</definedName>
    <definedName name="оггне" localSheetId="83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87" hidden="1">{#N/A,#N/A,FALSE,"Лист4"}</definedName>
    <definedName name="оггне" localSheetId="85" hidden="1">{#N/A,#N/A,FALSE,"Лист4"}</definedName>
    <definedName name="оггне" localSheetId="86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hidden="1">{#N/A,#N/A,FALSE,"Лист4"}</definedName>
    <definedName name="один">#REF!</definedName>
    <definedName name="оллд" localSheetId="1" hidden="1">{#N/A,#N/A,FALSE,"Лист4"}</definedName>
    <definedName name="оллд" localSheetId="12" hidden="1">{#N/A,#N/A,FALSE,"Лист4"}</definedName>
    <definedName name="оллд" localSheetId="13" hidden="1">{#N/A,#N/A,FALSE,"Лист4"}</definedName>
    <definedName name="оллд" localSheetId="7" hidden="1">{#N/A,#N/A,FALSE,"Лист4"}</definedName>
    <definedName name="оллд" localSheetId="11" hidden="1">{#N/A,#N/A,FALSE,"Лист4"}</definedName>
    <definedName name="оллд" localSheetId="39" hidden="1">{#N/A,#N/A,FALSE,"Лист4"}</definedName>
    <definedName name="оллд" localSheetId="45" hidden="1">{#N/A,#N/A,FALSE,"Лист4"}</definedName>
    <definedName name="оллд" localSheetId="4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9" hidden="1">{#N/A,#N/A,FALSE,"Лист4"}</definedName>
    <definedName name="оллд" localSheetId="71" hidden="1">{#N/A,#N/A,FALSE,"Лист4"}</definedName>
    <definedName name="оллд" localSheetId="75" hidden="1">{#N/A,#N/A,FALSE,"Лист4"}</definedName>
    <definedName name="оллд" localSheetId="84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81" hidden="1">{#N/A,#N/A,FALSE,"Лист4"}</definedName>
    <definedName name="оллд" localSheetId="82" hidden="1">{#N/A,#N/A,FALSE,"Лист4"}</definedName>
    <definedName name="оллд" localSheetId="83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87" hidden="1">{#N/A,#N/A,FALSE,"Лист4"}</definedName>
    <definedName name="оллд" localSheetId="85" hidden="1">{#N/A,#N/A,FALSE,"Лист4"}</definedName>
    <definedName name="оллд" localSheetId="86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2" hidden="1">{#N/A,#N/A,FALSE,"Лист4"}</definedName>
    <definedName name="олол" localSheetId="13" hidden="1">{#N/A,#N/A,FALSE,"Лист4"}</definedName>
    <definedName name="олол" localSheetId="7" hidden="1">{#N/A,#N/A,FALSE,"Лист4"}</definedName>
    <definedName name="олол" localSheetId="11" hidden="1">{#N/A,#N/A,FALSE,"Лист4"}</definedName>
    <definedName name="олол" localSheetId="39" hidden="1">{#N/A,#N/A,FALSE,"Лист4"}</definedName>
    <definedName name="олол" localSheetId="45" hidden="1">{#N/A,#N/A,FALSE,"Лист4"}</definedName>
    <definedName name="олол" localSheetId="4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9" hidden="1">{#N/A,#N/A,FALSE,"Лист4"}</definedName>
    <definedName name="олол" localSheetId="71" hidden="1">{#N/A,#N/A,FALSE,"Лист4"}</definedName>
    <definedName name="олол" localSheetId="75" hidden="1">{#N/A,#N/A,FALSE,"Лист4"}</definedName>
    <definedName name="олол" localSheetId="84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81" hidden="1">{#N/A,#N/A,FALSE,"Лист4"}</definedName>
    <definedName name="олол" localSheetId="82" hidden="1">{#N/A,#N/A,FALSE,"Лист4"}</definedName>
    <definedName name="олол" localSheetId="83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87" hidden="1">{#N/A,#N/A,FALSE,"Лист4"}</definedName>
    <definedName name="олол" localSheetId="85" hidden="1">{#N/A,#N/A,FALSE,"Лист4"}</definedName>
    <definedName name="олол" localSheetId="86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2" hidden="1">{#N/A,#N/A,FALSE,"Лист4"}</definedName>
    <definedName name="оо" localSheetId="13" hidden="1">{#N/A,#N/A,FALSE,"Лист4"}</definedName>
    <definedName name="оо" localSheetId="7" hidden="1">{#N/A,#N/A,FALSE,"Лист4"}</definedName>
    <definedName name="оо" localSheetId="11" hidden="1">{#N/A,#N/A,FALSE,"Лист4"}</definedName>
    <definedName name="оо" localSheetId="39" hidden="1">{#N/A,#N/A,FALSE,"Лист4"}</definedName>
    <definedName name="оо" localSheetId="45" hidden="1">{#N/A,#N/A,FALSE,"Лист4"}</definedName>
    <definedName name="оо" localSheetId="4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9" hidden="1">{#N/A,#N/A,FALSE,"Лист4"}</definedName>
    <definedName name="оо" localSheetId="71" hidden="1">{#N/A,#N/A,FALSE,"Лист4"}</definedName>
    <definedName name="оо" localSheetId="75" hidden="1">{#N/A,#N/A,FALSE,"Лист4"}</definedName>
    <definedName name="оо" localSheetId="84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81" hidden="1">{#N/A,#N/A,FALSE,"Лист4"}</definedName>
    <definedName name="оо" localSheetId="82" hidden="1">{#N/A,#N/A,FALSE,"Лист4"}</definedName>
    <definedName name="оо" localSheetId="83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87" hidden="1">{#N/A,#N/A,FALSE,"Лист4"}</definedName>
    <definedName name="оо" localSheetId="85" hidden="1">{#N/A,#N/A,FALSE,"Лист4"}</definedName>
    <definedName name="оо" localSheetId="86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2" hidden="1">{#N/A,#N/A,FALSE,"Лист4"}</definedName>
    <definedName name="ооо" localSheetId="13" hidden="1">{#N/A,#N/A,FALSE,"Лист4"}</definedName>
    <definedName name="ооо" localSheetId="7" hidden="1">{#N/A,#N/A,FALSE,"Лист4"}</definedName>
    <definedName name="ооо" localSheetId="11" hidden="1">{#N/A,#N/A,FALSE,"Лист4"}</definedName>
    <definedName name="ооо" localSheetId="39" hidden="1">{#N/A,#N/A,FALSE,"Лист4"}</definedName>
    <definedName name="ооо" localSheetId="45" hidden="1">{#N/A,#N/A,FALSE,"Лист4"}</definedName>
    <definedName name="ооо" localSheetId="4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9" hidden="1">{#N/A,#N/A,FALSE,"Лист4"}</definedName>
    <definedName name="ооо" localSheetId="71" hidden="1">{#N/A,#N/A,FALSE,"Лист4"}</definedName>
    <definedName name="ооо" localSheetId="75" hidden="1">{#N/A,#N/A,FALSE,"Лист4"}</definedName>
    <definedName name="ооо" localSheetId="84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81" hidden="1">{#N/A,#N/A,FALSE,"Лист4"}</definedName>
    <definedName name="ооо" localSheetId="82" hidden="1">{#N/A,#N/A,FALSE,"Лист4"}</definedName>
    <definedName name="ооо" localSheetId="83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87" hidden="1">{#N/A,#N/A,FALSE,"Лист4"}</definedName>
    <definedName name="ооо" localSheetId="85" hidden="1">{#N/A,#N/A,FALSE,"Лист4"}</definedName>
    <definedName name="ооо" localSheetId="86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2" hidden="1">{#N/A,#N/A,FALSE,"Лист4"}</definedName>
    <definedName name="оооо" localSheetId="13" hidden="1">{#N/A,#N/A,FALSE,"Лист4"}</definedName>
    <definedName name="оооо" localSheetId="7" hidden="1">{#N/A,#N/A,FALSE,"Лист4"}</definedName>
    <definedName name="оооо" localSheetId="11" hidden="1">{#N/A,#N/A,FALSE,"Лист4"}</definedName>
    <definedName name="оооо" localSheetId="39" hidden="1">{#N/A,#N/A,FALSE,"Лист4"}</definedName>
    <definedName name="оооо" localSheetId="45" hidden="1">{#N/A,#N/A,FALSE,"Лист4"}</definedName>
    <definedName name="оооо" localSheetId="4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9" hidden="1">{#N/A,#N/A,FALSE,"Лист4"}</definedName>
    <definedName name="оооо" localSheetId="71" hidden="1">{#N/A,#N/A,FALSE,"Лист4"}</definedName>
    <definedName name="оооо" localSheetId="75" hidden="1">{#N/A,#N/A,FALSE,"Лист4"}</definedName>
    <definedName name="оооо" localSheetId="84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81" hidden="1">{#N/A,#N/A,FALSE,"Лист4"}</definedName>
    <definedName name="оооо" localSheetId="82" hidden="1">{#N/A,#N/A,FALSE,"Лист4"}</definedName>
    <definedName name="оооо" localSheetId="83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87" hidden="1">{#N/A,#N/A,FALSE,"Лист4"}</definedName>
    <definedName name="оооо" localSheetId="85" hidden="1">{#N/A,#N/A,FALSE,"Лист4"}</definedName>
    <definedName name="оооо" localSheetId="86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hidden="1">{#N/A,#N/A,FALSE,"Лист4"}</definedName>
    <definedName name="ооооо">#REF!</definedName>
    <definedName name="оооооо">#REF!</definedName>
    <definedName name="орнг" localSheetId="1" hidden="1">{#N/A,#N/A,FALSE,"Лист4"}</definedName>
    <definedName name="орнг" localSheetId="12" hidden="1">{#N/A,#N/A,FALSE,"Лист4"}</definedName>
    <definedName name="орнг" localSheetId="13" hidden="1">{#N/A,#N/A,FALSE,"Лист4"}</definedName>
    <definedName name="орнг" localSheetId="7" hidden="1">{#N/A,#N/A,FALSE,"Лист4"}</definedName>
    <definedName name="орнг" localSheetId="11" hidden="1">{#N/A,#N/A,FALSE,"Лист4"}</definedName>
    <definedName name="орнг" localSheetId="39" hidden="1">{#N/A,#N/A,FALSE,"Лист4"}</definedName>
    <definedName name="орнг" localSheetId="45" hidden="1">{#N/A,#N/A,FALSE,"Лист4"}</definedName>
    <definedName name="орнг" localSheetId="4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9" hidden="1">{#N/A,#N/A,FALSE,"Лист4"}</definedName>
    <definedName name="орнг" localSheetId="71" hidden="1">{#N/A,#N/A,FALSE,"Лист4"}</definedName>
    <definedName name="орнг" localSheetId="75" hidden="1">{#N/A,#N/A,FALSE,"Лист4"}</definedName>
    <definedName name="орнг" localSheetId="84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81" hidden="1">{#N/A,#N/A,FALSE,"Лист4"}</definedName>
    <definedName name="орнг" localSheetId="82" hidden="1">{#N/A,#N/A,FALSE,"Лист4"}</definedName>
    <definedName name="орнг" localSheetId="83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87" hidden="1">{#N/A,#N/A,FALSE,"Лист4"}</definedName>
    <definedName name="орнг" localSheetId="85" hidden="1">{#N/A,#N/A,FALSE,"Лист4"}</definedName>
    <definedName name="орнг" localSheetId="86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2" hidden="1">{#N/A,#N/A,FALSE,"Лист4"}</definedName>
    <definedName name="освіта" localSheetId="13" hidden="1">{#N/A,#N/A,FALSE,"Лист4"}</definedName>
    <definedName name="освіта" localSheetId="7" hidden="1">{#N/A,#N/A,FALSE,"Лист4"}</definedName>
    <definedName name="освіта" localSheetId="11" hidden="1">{#N/A,#N/A,FALSE,"Лист4"}</definedName>
    <definedName name="освіта" localSheetId="39" hidden="1">{#N/A,#N/A,FALSE,"Лист4"}</definedName>
    <definedName name="освіта" localSheetId="45" hidden="1">{#N/A,#N/A,FALSE,"Лист4"}</definedName>
    <definedName name="освіта" localSheetId="4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9" hidden="1">{#N/A,#N/A,FALSE,"Лист4"}</definedName>
    <definedName name="освіта" localSheetId="71" hidden="1">{#N/A,#N/A,FALSE,"Лист4"}</definedName>
    <definedName name="освіта" localSheetId="75" hidden="1">{#N/A,#N/A,FALSE,"Лист4"}</definedName>
    <definedName name="освіта" localSheetId="84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81" hidden="1">{#N/A,#N/A,FALSE,"Лист4"}</definedName>
    <definedName name="освіта" localSheetId="82" hidden="1">{#N/A,#N/A,FALSE,"Лист4"}</definedName>
    <definedName name="освіта" localSheetId="83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87" hidden="1">{#N/A,#N/A,FALSE,"Лист4"}</definedName>
    <definedName name="освіта" localSheetId="85" hidden="1">{#N/A,#N/A,FALSE,"Лист4"}</definedName>
    <definedName name="освіта" localSheetId="86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2" hidden="1">{#N/A,#N/A,FALSE,"Лист4"}</definedName>
    <definedName name="ох" localSheetId="13" hidden="1">{#N/A,#N/A,FALSE,"Лист4"}</definedName>
    <definedName name="ох" localSheetId="7" hidden="1">{#N/A,#N/A,FALSE,"Лист4"}</definedName>
    <definedName name="ох" localSheetId="11" hidden="1">{#N/A,#N/A,FALSE,"Лист4"}</definedName>
    <definedName name="ох" localSheetId="39" hidden="1">{#N/A,#N/A,FALSE,"Лист4"}</definedName>
    <definedName name="ох" localSheetId="45" hidden="1">{#N/A,#N/A,FALSE,"Лист4"}</definedName>
    <definedName name="ох" localSheetId="4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9" hidden="1">{#N/A,#N/A,FALSE,"Лист4"}</definedName>
    <definedName name="ох" localSheetId="71" hidden="1">{#N/A,#N/A,FALSE,"Лист4"}</definedName>
    <definedName name="ох" localSheetId="75" hidden="1">{#N/A,#N/A,FALSE,"Лист4"}</definedName>
    <definedName name="ох" localSheetId="84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81" hidden="1">{#N/A,#N/A,FALSE,"Лист4"}</definedName>
    <definedName name="ох" localSheetId="82" hidden="1">{#N/A,#N/A,FALSE,"Лист4"}</definedName>
    <definedName name="ох" localSheetId="83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87" hidden="1">{#N/A,#N/A,FALSE,"Лист4"}</definedName>
    <definedName name="ох" localSheetId="85" hidden="1">{#N/A,#N/A,FALSE,"Лист4"}</definedName>
    <definedName name="ох" localSheetId="86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2" hidden="1">{#N/A,#N/A,FALSE,"Лист4"}</definedName>
    <definedName name="охорона" localSheetId="13" hidden="1">{#N/A,#N/A,FALSE,"Лист4"}</definedName>
    <definedName name="охорона" localSheetId="7" hidden="1">{#N/A,#N/A,FALSE,"Лист4"}</definedName>
    <definedName name="охорона" localSheetId="11" hidden="1">{#N/A,#N/A,FALSE,"Лист4"}</definedName>
    <definedName name="охорона" localSheetId="39" hidden="1">{#N/A,#N/A,FALSE,"Лист4"}</definedName>
    <definedName name="охорона" localSheetId="45" hidden="1">{#N/A,#N/A,FALSE,"Лист4"}</definedName>
    <definedName name="охорона" localSheetId="4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9" hidden="1">{#N/A,#N/A,FALSE,"Лист4"}</definedName>
    <definedName name="охорона" localSheetId="71" hidden="1">{#N/A,#N/A,FALSE,"Лист4"}</definedName>
    <definedName name="охорона" localSheetId="75" hidden="1">{#N/A,#N/A,FALSE,"Лист4"}</definedName>
    <definedName name="охорона" localSheetId="84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81" hidden="1">{#N/A,#N/A,FALSE,"Лист4"}</definedName>
    <definedName name="охорона" localSheetId="82" hidden="1">{#N/A,#N/A,FALSE,"Лист4"}</definedName>
    <definedName name="охорона" localSheetId="83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87" hidden="1">{#N/A,#N/A,FALSE,"Лист4"}</definedName>
    <definedName name="охорона" localSheetId="85" hidden="1">{#N/A,#N/A,FALSE,"Лист4"}</definedName>
    <definedName name="охорона" localSheetId="86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12" hidden="1">{"MONA",#N/A,FALSE,"S"}</definedName>
    <definedName name="п" localSheetId="13" hidden="1">{"MONA",#N/A,FALSE,"S"}</definedName>
    <definedName name="п" localSheetId="7" hidden="1">{"MONA",#N/A,FALSE,"S"}</definedName>
    <definedName name="п" localSheetId="11" hidden="1">{"MONA",#N/A,FALSE,"S"}</definedName>
    <definedName name="п" localSheetId="39" hidden="1">{"MONA",#N/A,FALSE,"S"}</definedName>
    <definedName name="п" localSheetId="45" hidden="1">{"MONA",#N/A,FALSE,"S"}</definedName>
    <definedName name="п" localSheetId="4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5" hidden="1">{"MONA",#N/A,FALSE,"S"}</definedName>
    <definedName name="п" localSheetId="84">{"MONA",#N/A,FALSE,"S"}</definedName>
    <definedName name="п" localSheetId="76" hidden="1">{"MONA",#N/A,FALSE,"S"}</definedName>
    <definedName name="п" localSheetId="77" hidden="1">{"MONA",#N/A,FALSE,"S"}</definedName>
    <definedName name="п" localSheetId="81" hidden="1">{"MONA",#N/A,FALSE,"S"}</definedName>
    <definedName name="п" localSheetId="82" hidden="1">{"MONA",#N/A,FALSE,"S"}</definedName>
    <definedName name="п" localSheetId="83">{"MONA",#N/A,FALSE,"S"}</definedName>
    <definedName name="п" localSheetId="64" hidden="1">{"MONA",#N/A,FALSE,"S"}</definedName>
    <definedName name="п" localSheetId="65" hidden="1">{"MONA",#N/A,FALSE,"S"}</definedName>
    <definedName name="п" localSheetId="87" hidden="1">{"MONA",#N/A,FALSE,"S"}</definedName>
    <definedName name="п" localSheetId="85" hidden="1">{"MONA",#N/A,FALSE,"S"}</definedName>
    <definedName name="п" localSheetId="86" hidden="1">{"MONA",#N/A,FALSE,"S"}</definedName>
    <definedName name="п" localSheetId="88" hidden="1">{"MONA",#N/A,FALSE,"S"}</definedName>
    <definedName name="п" localSheetId="89" hidden="1">{"MONA",#N/A,FALSE,"S"}</definedName>
    <definedName name="п" hidden="1">{"MONA",#N/A,FALSE,"S"}</definedName>
    <definedName name="п_1" localSheetId="1" hidden="1">{"MONA",#N/A,FALSE,"S"}</definedName>
    <definedName name="п_1" localSheetId="12" hidden="1">{"MONA",#N/A,FALSE,"S"}</definedName>
    <definedName name="п_1" localSheetId="13" hidden="1">{"MONA",#N/A,FALSE,"S"}</definedName>
    <definedName name="п_1" localSheetId="7" hidden="1">{"MONA",#N/A,FALSE,"S"}</definedName>
    <definedName name="п_1" localSheetId="11" hidden="1">{"MONA",#N/A,FALSE,"S"}</definedName>
    <definedName name="п_1" localSheetId="39" hidden="1">{"MONA",#N/A,FALSE,"S"}</definedName>
    <definedName name="п_1" localSheetId="45" hidden="1">{"MONA",#N/A,FALSE,"S"}</definedName>
    <definedName name="п_1" localSheetId="4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9" hidden="1">{"MONA",#N/A,FALSE,"S"}</definedName>
    <definedName name="п_1" localSheetId="71" hidden="1">{"MONA",#N/A,FALSE,"S"}</definedName>
    <definedName name="п_1" localSheetId="75" hidden="1">{"MONA",#N/A,FALSE,"S"}</definedName>
    <definedName name="п_1" localSheetId="84">{"MONA",#N/A,FALSE,"S"}</definedName>
    <definedName name="п_1" localSheetId="76" hidden="1">{"MONA",#N/A,FALSE,"S"}</definedName>
    <definedName name="п_1" localSheetId="77" hidden="1">{"MONA",#N/A,FALSE,"S"}</definedName>
    <definedName name="п_1" localSheetId="81" hidden="1">{"MONA",#N/A,FALSE,"S"}</definedName>
    <definedName name="п_1" localSheetId="82" hidden="1">{"MONA",#N/A,FALSE,"S"}</definedName>
    <definedName name="п_1" localSheetId="83">{"MONA",#N/A,FALSE,"S"}</definedName>
    <definedName name="п_1" localSheetId="64" hidden="1">{"MONA",#N/A,FALSE,"S"}</definedName>
    <definedName name="п_1" localSheetId="65" hidden="1">{"MONA",#N/A,FALSE,"S"}</definedName>
    <definedName name="п_1" localSheetId="87" hidden="1">{"MONA",#N/A,FALSE,"S"}</definedName>
    <definedName name="п_1" localSheetId="85" hidden="1">{"MONA",#N/A,FALSE,"S"}</definedName>
    <definedName name="п_1" localSheetId="86" hidden="1">{"MONA",#N/A,FALSE,"S"}</definedName>
    <definedName name="п_1" localSheetId="88" hidden="1">{"MONA",#N/A,FALSE,"S"}</definedName>
    <definedName name="п_1" localSheetId="89" hidden="1">{"MONA",#N/A,FALSE,"S"}</definedName>
    <definedName name="п_1" hidden="1">{"MONA",#N/A,FALSE,"S"}</definedName>
    <definedName name="п_2" localSheetId="1" hidden="1">{"MONA",#N/A,FALSE,"S"}</definedName>
    <definedName name="п_2" localSheetId="12" hidden="1">{"MONA",#N/A,FALSE,"S"}</definedName>
    <definedName name="п_2" localSheetId="13" hidden="1">{"MONA",#N/A,FALSE,"S"}</definedName>
    <definedName name="п_2" localSheetId="7" hidden="1">{"MONA",#N/A,FALSE,"S"}</definedName>
    <definedName name="п_2" localSheetId="11" hidden="1">{"MONA",#N/A,FALSE,"S"}</definedName>
    <definedName name="п_2" localSheetId="39" hidden="1">{"MONA",#N/A,FALSE,"S"}</definedName>
    <definedName name="п_2" localSheetId="45" hidden="1">{"MONA",#N/A,FALSE,"S"}</definedName>
    <definedName name="п_2" localSheetId="4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9" hidden="1">{"MONA",#N/A,FALSE,"S"}</definedName>
    <definedName name="п_2" localSheetId="71" hidden="1">{"MONA",#N/A,FALSE,"S"}</definedName>
    <definedName name="п_2" localSheetId="75" hidden="1">{"MONA",#N/A,FALSE,"S"}</definedName>
    <definedName name="п_2" localSheetId="84">{"MONA",#N/A,FALSE,"S"}</definedName>
    <definedName name="п_2" localSheetId="76" hidden="1">{"MONA",#N/A,FALSE,"S"}</definedName>
    <definedName name="п_2" localSheetId="77" hidden="1">{"MONA",#N/A,FALSE,"S"}</definedName>
    <definedName name="п_2" localSheetId="81" hidden="1">{"MONA",#N/A,FALSE,"S"}</definedName>
    <definedName name="п_2" localSheetId="82" hidden="1">{"MONA",#N/A,FALSE,"S"}</definedName>
    <definedName name="п_2" localSheetId="83">{"MONA",#N/A,FALSE,"S"}</definedName>
    <definedName name="п_2" localSheetId="64" hidden="1">{"MONA",#N/A,FALSE,"S"}</definedName>
    <definedName name="п_2" localSheetId="65" hidden="1">{"MONA",#N/A,FALSE,"S"}</definedName>
    <definedName name="п_2" localSheetId="87" hidden="1">{"MONA",#N/A,FALSE,"S"}</definedName>
    <definedName name="п_2" localSheetId="85" hidden="1">{"MONA",#N/A,FALSE,"S"}</definedName>
    <definedName name="п_2" localSheetId="86" hidden="1">{"MONA",#N/A,FALSE,"S"}</definedName>
    <definedName name="п_2" localSheetId="88" hidden="1">{"MONA",#N/A,FALSE,"S"}</definedName>
    <definedName name="п_2" localSheetId="8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2" hidden="1">{#N/A,#N/A,FALSE,"т02бд"}</definedName>
    <definedName name="певп" localSheetId="13" hidden="1">{#N/A,#N/A,FALSE,"т02бд"}</definedName>
    <definedName name="певп" localSheetId="7" hidden="1">{#N/A,#N/A,FALSE,"т02бд"}</definedName>
    <definedName name="певп" localSheetId="11" hidden="1">{#N/A,#N/A,FALSE,"т02бд"}</definedName>
    <definedName name="певп" localSheetId="39" hidden="1">{#N/A,#N/A,FALSE,"т02бд"}</definedName>
    <definedName name="певп" localSheetId="45" hidden="1">{#N/A,#N/A,FALSE,"т02бд"}</definedName>
    <definedName name="певп" localSheetId="4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9" hidden="1">{#N/A,#N/A,FALSE,"т02бд"}</definedName>
    <definedName name="певп" localSheetId="71" hidden="1">{#N/A,#N/A,FALSE,"т02бд"}</definedName>
    <definedName name="певп" localSheetId="75" hidden="1">{#N/A,#N/A,FALSE,"т02бд"}</definedName>
    <definedName name="певп" localSheetId="84">{#N/A,#N/A,FALSE,"т02бд"}</definedName>
    <definedName name="певп" localSheetId="76" hidden="1">{#N/A,#N/A,FALSE,"т02бд"}</definedName>
    <definedName name="певп" localSheetId="77" hidden="1">{#N/A,#N/A,FALSE,"т02бд"}</definedName>
    <definedName name="певп" localSheetId="81" hidden="1">{#N/A,#N/A,FALSE,"т02бд"}</definedName>
    <definedName name="певп" localSheetId="82" hidden="1">{#N/A,#N/A,FALSE,"т02бд"}</definedName>
    <definedName name="певп" localSheetId="83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87" hidden="1">{#N/A,#N/A,FALSE,"т02бд"}</definedName>
    <definedName name="певп" localSheetId="85" hidden="1">{#N/A,#N/A,FALSE,"т02бд"}</definedName>
    <definedName name="певп" localSheetId="86" hidden="1">{#N/A,#N/A,FALSE,"т02бд"}</definedName>
    <definedName name="певп" localSheetId="88" hidden="1">{#N/A,#N/A,FALSE,"т02бд"}</definedName>
    <definedName name="певп" localSheetId="8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2" hidden="1">{#N/A,#N/A,FALSE,"т02бд"}</definedName>
    <definedName name="певп_1" localSheetId="13" hidden="1">{#N/A,#N/A,FALSE,"т02бд"}</definedName>
    <definedName name="певп_1" localSheetId="7" hidden="1">{#N/A,#N/A,FALSE,"т02бд"}</definedName>
    <definedName name="певп_1" localSheetId="11" hidden="1">{#N/A,#N/A,FALSE,"т02бд"}</definedName>
    <definedName name="певп_1" localSheetId="39" hidden="1">{#N/A,#N/A,FALSE,"т02бд"}</definedName>
    <definedName name="певп_1" localSheetId="45" hidden="1">{#N/A,#N/A,FALSE,"т02бд"}</definedName>
    <definedName name="певп_1" localSheetId="4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9" hidden="1">{#N/A,#N/A,FALSE,"т02бд"}</definedName>
    <definedName name="певп_1" localSheetId="71" hidden="1">{#N/A,#N/A,FALSE,"т02бд"}</definedName>
    <definedName name="певп_1" localSheetId="75" hidden="1">{#N/A,#N/A,FALSE,"т02бд"}</definedName>
    <definedName name="певп_1" localSheetId="84">{#N/A,#N/A,FALSE,"т02бд"}</definedName>
    <definedName name="певп_1" localSheetId="76" hidden="1">{#N/A,#N/A,FALSE,"т02бд"}</definedName>
    <definedName name="певп_1" localSheetId="77" hidden="1">{#N/A,#N/A,FALSE,"т02бд"}</definedName>
    <definedName name="певп_1" localSheetId="81" hidden="1">{#N/A,#N/A,FALSE,"т02бд"}</definedName>
    <definedName name="певп_1" localSheetId="82" hidden="1">{#N/A,#N/A,FALSE,"т02бд"}</definedName>
    <definedName name="певп_1" localSheetId="83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87" hidden="1">{#N/A,#N/A,FALSE,"т02бд"}</definedName>
    <definedName name="певп_1" localSheetId="85" hidden="1">{#N/A,#N/A,FALSE,"т02бд"}</definedName>
    <definedName name="певп_1" localSheetId="86" hidden="1">{#N/A,#N/A,FALSE,"т02бд"}</definedName>
    <definedName name="певп_1" localSheetId="88" hidden="1">{#N/A,#N/A,FALSE,"т02бд"}</definedName>
    <definedName name="певп_1" localSheetId="8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2" hidden="1">{#N/A,#N/A,FALSE,"т02бд"}</definedName>
    <definedName name="певп_2" localSheetId="13" hidden="1">{#N/A,#N/A,FALSE,"т02бд"}</definedName>
    <definedName name="певп_2" localSheetId="7" hidden="1">{#N/A,#N/A,FALSE,"т02бд"}</definedName>
    <definedName name="певп_2" localSheetId="11" hidden="1">{#N/A,#N/A,FALSE,"т02бд"}</definedName>
    <definedName name="певп_2" localSheetId="39" hidden="1">{#N/A,#N/A,FALSE,"т02бд"}</definedName>
    <definedName name="певп_2" localSheetId="45" hidden="1">{#N/A,#N/A,FALSE,"т02бд"}</definedName>
    <definedName name="певп_2" localSheetId="4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9" hidden="1">{#N/A,#N/A,FALSE,"т02бд"}</definedName>
    <definedName name="певп_2" localSheetId="71" hidden="1">{#N/A,#N/A,FALSE,"т02бд"}</definedName>
    <definedName name="певп_2" localSheetId="75" hidden="1">{#N/A,#N/A,FALSE,"т02бд"}</definedName>
    <definedName name="певп_2" localSheetId="84">{#N/A,#N/A,FALSE,"т02бд"}</definedName>
    <definedName name="певп_2" localSheetId="76" hidden="1">{#N/A,#N/A,FALSE,"т02бд"}</definedName>
    <definedName name="певп_2" localSheetId="77" hidden="1">{#N/A,#N/A,FALSE,"т02бд"}</definedName>
    <definedName name="певп_2" localSheetId="81" hidden="1">{#N/A,#N/A,FALSE,"т02бд"}</definedName>
    <definedName name="певп_2" localSheetId="82" hidden="1">{#N/A,#N/A,FALSE,"т02бд"}</definedName>
    <definedName name="певп_2" localSheetId="83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87" hidden="1">{#N/A,#N/A,FALSE,"т02бд"}</definedName>
    <definedName name="певп_2" localSheetId="85" hidden="1">{#N/A,#N/A,FALSE,"т02бд"}</definedName>
    <definedName name="певп_2" localSheetId="86" hidden="1">{#N/A,#N/A,FALSE,"т02бд"}</definedName>
    <definedName name="певп_2" localSheetId="88" hidden="1">{#N/A,#N/A,FALSE,"т02бд"}</definedName>
    <definedName name="певп_2" localSheetId="8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2" hidden="1">{#N/A,#N/A,FALSE,"Лист4"}</definedName>
    <definedName name="плеккккг" localSheetId="13" hidden="1">{#N/A,#N/A,FALSE,"Лист4"}</definedName>
    <definedName name="плеккккг" localSheetId="7" hidden="1">{#N/A,#N/A,FALSE,"Лист4"}</definedName>
    <definedName name="плеккккг" localSheetId="11" hidden="1">{#N/A,#N/A,FALSE,"Лист4"}</definedName>
    <definedName name="плеккккг" localSheetId="39" hidden="1">{#N/A,#N/A,FALSE,"Лист4"}</definedName>
    <definedName name="плеккккг" localSheetId="45" hidden="1">{#N/A,#N/A,FALSE,"Лист4"}</definedName>
    <definedName name="плеккккг" localSheetId="4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9" hidden="1">{#N/A,#N/A,FALSE,"Лист4"}</definedName>
    <definedName name="плеккккг" localSheetId="71" hidden="1">{#N/A,#N/A,FALSE,"Лист4"}</definedName>
    <definedName name="плеккккг" localSheetId="75" hidden="1">{#N/A,#N/A,FALSE,"Лист4"}</definedName>
    <definedName name="плеккккг" localSheetId="84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81" hidden="1">{#N/A,#N/A,FALSE,"Лист4"}</definedName>
    <definedName name="плеккккг" localSheetId="82" hidden="1">{#N/A,#N/A,FALSE,"Лист4"}</definedName>
    <definedName name="плеккккг" localSheetId="83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87" hidden="1">{#N/A,#N/A,FALSE,"Лист4"}</definedName>
    <definedName name="плеккккг" localSheetId="85" hidden="1">{#N/A,#N/A,FALSE,"Лист4"}</definedName>
    <definedName name="плеккккг" localSheetId="86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2" hidden="1">{#N/A,#N/A,FALSE,"Лист4"}</definedName>
    <definedName name="пллеелш" localSheetId="13" hidden="1">{#N/A,#N/A,FALSE,"Лист4"}</definedName>
    <definedName name="пллеелш" localSheetId="7" hidden="1">{#N/A,#N/A,FALSE,"Лист4"}</definedName>
    <definedName name="пллеелш" localSheetId="11" hidden="1">{#N/A,#N/A,FALSE,"Лист4"}</definedName>
    <definedName name="пллеелш" localSheetId="39" hidden="1">{#N/A,#N/A,FALSE,"Лист4"}</definedName>
    <definedName name="пллеелш" localSheetId="45" hidden="1">{#N/A,#N/A,FALSE,"Лист4"}</definedName>
    <definedName name="пллеелш" localSheetId="4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9" hidden="1">{#N/A,#N/A,FALSE,"Лист4"}</definedName>
    <definedName name="пллеелш" localSheetId="71" hidden="1">{#N/A,#N/A,FALSE,"Лист4"}</definedName>
    <definedName name="пллеелш" localSheetId="75" hidden="1">{#N/A,#N/A,FALSE,"Лист4"}</definedName>
    <definedName name="пллеелш" localSheetId="84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81" hidden="1">{#N/A,#N/A,FALSE,"Лист4"}</definedName>
    <definedName name="пллеелш" localSheetId="82" hidden="1">{#N/A,#N/A,FALSE,"Лист4"}</definedName>
    <definedName name="пллеелш" localSheetId="83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87" hidden="1">{#N/A,#N/A,FALSE,"Лист4"}</definedName>
    <definedName name="пллеелш" localSheetId="85" hidden="1">{#N/A,#N/A,FALSE,"Лист4"}</definedName>
    <definedName name="пллеелш" localSheetId="86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2" hidden="1">{#N/A,#N/A,FALSE,"Лист4"}</definedName>
    <definedName name="попле" localSheetId="13" hidden="1">{#N/A,#N/A,FALSE,"Лист4"}</definedName>
    <definedName name="попле" localSheetId="7" hidden="1">{#N/A,#N/A,FALSE,"Лист4"}</definedName>
    <definedName name="попле" localSheetId="11" hidden="1">{#N/A,#N/A,FALSE,"Лист4"}</definedName>
    <definedName name="попле" localSheetId="39" hidden="1">{#N/A,#N/A,FALSE,"Лист4"}</definedName>
    <definedName name="попле" localSheetId="45" hidden="1">{#N/A,#N/A,FALSE,"Лист4"}</definedName>
    <definedName name="попле" localSheetId="4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9" hidden="1">{#N/A,#N/A,FALSE,"Лист4"}</definedName>
    <definedName name="попле" localSheetId="71" hidden="1">{#N/A,#N/A,FALSE,"Лист4"}</definedName>
    <definedName name="попле" localSheetId="75" hidden="1">{#N/A,#N/A,FALSE,"Лист4"}</definedName>
    <definedName name="попле" localSheetId="84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81" hidden="1">{#N/A,#N/A,FALSE,"Лист4"}</definedName>
    <definedName name="попле" localSheetId="82" hidden="1">{#N/A,#N/A,FALSE,"Лист4"}</definedName>
    <definedName name="попле" localSheetId="83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87" hidden="1">{#N/A,#N/A,FALSE,"Лист4"}</definedName>
    <definedName name="попле" localSheetId="85" hidden="1">{#N/A,#N/A,FALSE,"Лист4"}</definedName>
    <definedName name="попле" localSheetId="86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hidden="1">{#N/A,#N/A,FALSE,"Лист4"}</definedName>
    <definedName name="Порогові_значення">#REF!</definedName>
    <definedName name="пот" localSheetId="1" hidden="1">{#N/A,#N/A,FALSE,"Лист4"}</definedName>
    <definedName name="пот" localSheetId="12" hidden="1">{#N/A,#N/A,FALSE,"Лист4"}</definedName>
    <definedName name="пот" localSheetId="13" hidden="1">{#N/A,#N/A,FALSE,"Лист4"}</definedName>
    <definedName name="пот" localSheetId="7" hidden="1">{#N/A,#N/A,FALSE,"Лист4"}</definedName>
    <definedName name="пот" localSheetId="11" hidden="1">{#N/A,#N/A,FALSE,"Лист4"}</definedName>
    <definedName name="пот" localSheetId="39" hidden="1">{#N/A,#N/A,FALSE,"Лист4"}</definedName>
    <definedName name="пот" localSheetId="45" hidden="1">{#N/A,#N/A,FALSE,"Лист4"}</definedName>
    <definedName name="пот" localSheetId="4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9" hidden="1">{#N/A,#N/A,FALSE,"Лист4"}</definedName>
    <definedName name="пот" localSheetId="71" hidden="1">{#N/A,#N/A,FALSE,"Лист4"}</definedName>
    <definedName name="пот" localSheetId="75" hidden="1">{#N/A,#N/A,FALSE,"Лист4"}</definedName>
    <definedName name="пот" localSheetId="84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81" hidden="1">{#N/A,#N/A,FALSE,"Лист4"}</definedName>
    <definedName name="пот" localSheetId="82" hidden="1">{#N/A,#N/A,FALSE,"Лист4"}</definedName>
    <definedName name="пот" localSheetId="83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87" hidden="1">{#N/A,#N/A,FALSE,"Лист4"}</definedName>
    <definedName name="пот" localSheetId="85" hidden="1">{#N/A,#N/A,FALSE,"Лист4"}</definedName>
    <definedName name="пот" localSheetId="86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12" hidden="1">{#N/A,#N/A,FALSE,"т04"}</definedName>
    <definedName name="пп" localSheetId="13" hidden="1">{#N/A,#N/A,FALSE,"т04"}</definedName>
    <definedName name="пп" localSheetId="7" hidden="1">{#N/A,#N/A,FALSE,"т04"}</definedName>
    <definedName name="пп" localSheetId="11" hidden="1">{#N/A,#N/A,FALSE,"т04"}</definedName>
    <definedName name="пп" localSheetId="39" hidden="1">{#N/A,#N/A,FALSE,"т04"}</definedName>
    <definedName name="пп" localSheetId="45" hidden="1">{#N/A,#N/A,FALSE,"т04"}</definedName>
    <definedName name="пп" localSheetId="4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9" hidden="1">{#N/A,#N/A,FALSE,"т04"}</definedName>
    <definedName name="пп" localSheetId="71" hidden="1">{#N/A,#N/A,FALSE,"т04"}</definedName>
    <definedName name="пп" localSheetId="75" hidden="1">{#N/A,#N/A,FALSE,"т04"}</definedName>
    <definedName name="пп" localSheetId="84">{#N/A,#N/A,FALSE,"Лист4"}</definedName>
    <definedName name="пп" localSheetId="76" hidden="1">{#N/A,#N/A,FALSE,"т04"}</definedName>
    <definedName name="пп" localSheetId="77" hidden="1">{#N/A,#N/A,FALSE,"т04"}</definedName>
    <definedName name="пп" localSheetId="81" hidden="1">{#N/A,#N/A,FALSE,"т04"}</definedName>
    <definedName name="пп" localSheetId="82" hidden="1">{#N/A,#N/A,FALSE,"т04"}</definedName>
    <definedName name="пп" localSheetId="83">{#N/A,#N/A,FALSE,"Лист4"}</definedName>
    <definedName name="пп" localSheetId="64" hidden="1">{#N/A,#N/A,FALSE,"т04"}</definedName>
    <definedName name="пп" localSheetId="65" hidden="1">{#N/A,#N/A,FALSE,"т04"}</definedName>
    <definedName name="пп" localSheetId="87" hidden="1">{#N/A,#N/A,FALSE,"т04"}</definedName>
    <definedName name="пп" localSheetId="85" hidden="1">{#N/A,#N/A,FALSE,"т04"}</definedName>
    <definedName name="пп" localSheetId="86" hidden="1">{#N/A,#N/A,FALSE,"т04"}</definedName>
    <definedName name="пп" localSheetId="88" hidden="1">{#N/A,#N/A,FALSE,"т04"}</definedName>
    <definedName name="пп" localSheetId="89" hidden="1">{#N/A,#N/A,FALSE,"т04"}</definedName>
    <definedName name="пп" hidden="1">{#N/A,#N/A,FALSE,"т04"}</definedName>
    <definedName name="пп_2" localSheetId="1" hidden="1">{#N/A,#N/A,FALSE,"т04"}</definedName>
    <definedName name="пп_2" localSheetId="12" hidden="1">{#N/A,#N/A,FALSE,"т04"}</definedName>
    <definedName name="пп_2" localSheetId="13" hidden="1">{#N/A,#N/A,FALSE,"т04"}</definedName>
    <definedName name="пп_2" localSheetId="7" hidden="1">{#N/A,#N/A,FALSE,"т04"}</definedName>
    <definedName name="пп_2" localSheetId="11" hidden="1">{#N/A,#N/A,FALSE,"т04"}</definedName>
    <definedName name="пп_2" localSheetId="39" hidden="1">{#N/A,#N/A,FALSE,"т04"}</definedName>
    <definedName name="пп_2" localSheetId="45" hidden="1">{#N/A,#N/A,FALSE,"т04"}</definedName>
    <definedName name="пп_2" localSheetId="4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9" hidden="1">{#N/A,#N/A,FALSE,"т04"}</definedName>
    <definedName name="пп_2" localSheetId="71" hidden="1">{#N/A,#N/A,FALSE,"т04"}</definedName>
    <definedName name="пп_2" localSheetId="75" hidden="1">{#N/A,#N/A,FALSE,"т04"}</definedName>
    <definedName name="пп_2" localSheetId="84">{#N/A,#N/A,FALSE,"т04"}</definedName>
    <definedName name="пп_2" localSheetId="76" hidden="1">{#N/A,#N/A,FALSE,"т04"}</definedName>
    <definedName name="пп_2" localSheetId="77" hidden="1">{#N/A,#N/A,FALSE,"т04"}</definedName>
    <definedName name="пп_2" localSheetId="81" hidden="1">{#N/A,#N/A,FALSE,"т04"}</definedName>
    <definedName name="пп_2" localSheetId="82" hidden="1">{#N/A,#N/A,FALSE,"т04"}</definedName>
    <definedName name="пп_2" localSheetId="83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87" hidden="1">{#N/A,#N/A,FALSE,"т04"}</definedName>
    <definedName name="пп_2" localSheetId="85" hidden="1">{#N/A,#N/A,FALSE,"т04"}</definedName>
    <definedName name="пп_2" localSheetId="86" hidden="1">{#N/A,#N/A,FALSE,"т04"}</definedName>
    <definedName name="пп_2" localSheetId="88" hidden="1">{#N/A,#N/A,FALSE,"т04"}</definedName>
    <definedName name="пп_2" localSheetId="8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2" hidden="1">{#N/A,#N/A,FALSE,"т04"}</definedName>
    <definedName name="пп_2_1" localSheetId="13" hidden="1">{#N/A,#N/A,FALSE,"т04"}</definedName>
    <definedName name="пп_2_1" localSheetId="7" hidden="1">{#N/A,#N/A,FALSE,"т04"}</definedName>
    <definedName name="пп_2_1" localSheetId="11" hidden="1">{#N/A,#N/A,FALSE,"т04"}</definedName>
    <definedName name="пп_2_1" localSheetId="39" hidden="1">{#N/A,#N/A,FALSE,"т04"}</definedName>
    <definedName name="пп_2_1" localSheetId="45" hidden="1">{#N/A,#N/A,FALSE,"т04"}</definedName>
    <definedName name="пп_2_1" localSheetId="4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9" hidden="1">{#N/A,#N/A,FALSE,"т04"}</definedName>
    <definedName name="пп_2_1" localSheetId="71" hidden="1">{#N/A,#N/A,FALSE,"т04"}</definedName>
    <definedName name="пп_2_1" localSheetId="75" hidden="1">{#N/A,#N/A,FALSE,"т04"}</definedName>
    <definedName name="пп_2_1" localSheetId="84">{#N/A,#N/A,FALSE,"т04"}</definedName>
    <definedName name="пп_2_1" localSheetId="76" hidden="1">{#N/A,#N/A,FALSE,"т04"}</definedName>
    <definedName name="пп_2_1" localSheetId="77" hidden="1">{#N/A,#N/A,FALSE,"т04"}</definedName>
    <definedName name="пп_2_1" localSheetId="81" hidden="1">{#N/A,#N/A,FALSE,"т04"}</definedName>
    <definedName name="пп_2_1" localSheetId="82" hidden="1">{#N/A,#N/A,FALSE,"т04"}</definedName>
    <definedName name="пп_2_1" localSheetId="83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87" hidden="1">{#N/A,#N/A,FALSE,"т04"}</definedName>
    <definedName name="пп_2_1" localSheetId="85" hidden="1">{#N/A,#N/A,FALSE,"т04"}</definedName>
    <definedName name="пп_2_1" localSheetId="86" hidden="1">{#N/A,#N/A,FALSE,"т04"}</definedName>
    <definedName name="пп_2_1" localSheetId="88" hidden="1">{#N/A,#N/A,FALSE,"т04"}</definedName>
    <definedName name="пп_2_1" localSheetId="8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2" hidden="1">{#N/A,#N/A,FALSE,"т02бд"}</definedName>
    <definedName name="пппп" localSheetId="13" hidden="1">{#N/A,#N/A,FALSE,"т02бд"}</definedName>
    <definedName name="пппп" localSheetId="7" hidden="1">{#N/A,#N/A,FALSE,"т02бд"}</definedName>
    <definedName name="пппп" localSheetId="11" hidden="1">{#N/A,#N/A,FALSE,"т02бд"}</definedName>
    <definedName name="пппп" localSheetId="39" hidden="1">{#N/A,#N/A,FALSE,"т02бд"}</definedName>
    <definedName name="пппп" localSheetId="45" hidden="1">{#N/A,#N/A,FALSE,"т02бд"}</definedName>
    <definedName name="пппп" localSheetId="4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9" hidden="1">{#N/A,#N/A,FALSE,"т02бд"}</definedName>
    <definedName name="пппп" localSheetId="71" hidden="1">{#N/A,#N/A,FALSE,"т02бд"}</definedName>
    <definedName name="пппп" localSheetId="75" hidden="1">{#N/A,#N/A,FALSE,"т02бд"}</definedName>
    <definedName name="пппп" localSheetId="84">{"MONA",#N/A,FALSE,"S"}</definedName>
    <definedName name="пппп" localSheetId="76" hidden="1">{#N/A,#N/A,FALSE,"т02бд"}</definedName>
    <definedName name="пппп" localSheetId="77" hidden="1">{#N/A,#N/A,FALSE,"т02бд"}</definedName>
    <definedName name="пппп" localSheetId="81" hidden="1">{#N/A,#N/A,FALSE,"т02бд"}</definedName>
    <definedName name="пппп" localSheetId="82" hidden="1">{#N/A,#N/A,FALSE,"т02бд"}</definedName>
    <definedName name="пппп" localSheetId="83">{"MONA",#N/A,FALSE,"S"}</definedName>
    <definedName name="пппп" localSheetId="64" hidden="1">{#N/A,#N/A,FALSE,"т02бд"}</definedName>
    <definedName name="пппп" localSheetId="65" hidden="1">{#N/A,#N/A,FALSE,"т02бд"}</definedName>
    <definedName name="пппп" localSheetId="87" hidden="1">{#N/A,#N/A,FALSE,"т02бд"}</definedName>
    <definedName name="пппп" localSheetId="85" hidden="1">{#N/A,#N/A,FALSE,"т02бд"}</definedName>
    <definedName name="пппп" localSheetId="86" hidden="1">{#N/A,#N/A,FALSE,"т02бд"}</definedName>
    <definedName name="пппп" localSheetId="88" hidden="1">{#N/A,#N/A,FALSE,"т02бд"}</definedName>
    <definedName name="пппп" localSheetId="8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2" hidden="1">{#N/A,#N/A,FALSE,"т02бд"}</definedName>
    <definedName name="пппп_1" localSheetId="13" hidden="1">{#N/A,#N/A,FALSE,"т02бд"}</definedName>
    <definedName name="пппп_1" localSheetId="7" hidden="1">{#N/A,#N/A,FALSE,"т02бд"}</definedName>
    <definedName name="пппп_1" localSheetId="11" hidden="1">{#N/A,#N/A,FALSE,"т02бд"}</definedName>
    <definedName name="пппп_1" localSheetId="39" hidden="1">{#N/A,#N/A,FALSE,"т02бд"}</definedName>
    <definedName name="пппп_1" localSheetId="45" hidden="1">{#N/A,#N/A,FALSE,"т02бд"}</definedName>
    <definedName name="пппп_1" localSheetId="4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9" hidden="1">{#N/A,#N/A,FALSE,"т02бд"}</definedName>
    <definedName name="пппп_1" localSheetId="71" hidden="1">{#N/A,#N/A,FALSE,"т02бд"}</definedName>
    <definedName name="пппп_1" localSheetId="75" hidden="1">{#N/A,#N/A,FALSE,"т02бд"}</definedName>
    <definedName name="пппп_1" localSheetId="84">{#N/A,#N/A,FALSE,"т02бд"}</definedName>
    <definedName name="пппп_1" localSheetId="76" hidden="1">{#N/A,#N/A,FALSE,"т02бд"}</definedName>
    <definedName name="пппп_1" localSheetId="77" hidden="1">{#N/A,#N/A,FALSE,"т02бд"}</definedName>
    <definedName name="пппп_1" localSheetId="81" hidden="1">{#N/A,#N/A,FALSE,"т02бд"}</definedName>
    <definedName name="пппп_1" localSheetId="82" hidden="1">{#N/A,#N/A,FALSE,"т02бд"}</definedName>
    <definedName name="пппп_1" localSheetId="83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87" hidden="1">{#N/A,#N/A,FALSE,"т02бд"}</definedName>
    <definedName name="пппп_1" localSheetId="85" hidden="1">{#N/A,#N/A,FALSE,"т02бд"}</definedName>
    <definedName name="пппп_1" localSheetId="86" hidden="1">{#N/A,#N/A,FALSE,"т02бд"}</definedName>
    <definedName name="пппп_1" localSheetId="88" hidden="1">{#N/A,#N/A,FALSE,"т02бд"}</definedName>
    <definedName name="пппп_1" localSheetId="8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2" hidden="1">{#N/A,#N/A,FALSE,"т02бд"}</definedName>
    <definedName name="пппп_2" localSheetId="13" hidden="1">{#N/A,#N/A,FALSE,"т02бд"}</definedName>
    <definedName name="пппп_2" localSheetId="7" hidden="1">{#N/A,#N/A,FALSE,"т02бд"}</definedName>
    <definedName name="пппп_2" localSheetId="11" hidden="1">{#N/A,#N/A,FALSE,"т02бд"}</definedName>
    <definedName name="пппп_2" localSheetId="39" hidden="1">{#N/A,#N/A,FALSE,"т02бд"}</definedName>
    <definedName name="пппп_2" localSheetId="45" hidden="1">{#N/A,#N/A,FALSE,"т02бд"}</definedName>
    <definedName name="пппп_2" localSheetId="4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9" hidden="1">{#N/A,#N/A,FALSE,"т02бд"}</definedName>
    <definedName name="пппп_2" localSheetId="71" hidden="1">{#N/A,#N/A,FALSE,"т02бд"}</definedName>
    <definedName name="пппп_2" localSheetId="75" hidden="1">{#N/A,#N/A,FALSE,"т02бд"}</definedName>
    <definedName name="пппп_2" localSheetId="84">{#N/A,#N/A,FALSE,"т02бд"}</definedName>
    <definedName name="пппп_2" localSheetId="76" hidden="1">{#N/A,#N/A,FALSE,"т02бд"}</definedName>
    <definedName name="пппп_2" localSheetId="77" hidden="1">{#N/A,#N/A,FALSE,"т02бд"}</definedName>
    <definedName name="пппп_2" localSheetId="81" hidden="1">{#N/A,#N/A,FALSE,"т02бд"}</definedName>
    <definedName name="пппп_2" localSheetId="82" hidden="1">{#N/A,#N/A,FALSE,"т02бд"}</definedName>
    <definedName name="пппп_2" localSheetId="83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87" hidden="1">{#N/A,#N/A,FALSE,"т02бд"}</definedName>
    <definedName name="пппп_2" localSheetId="85" hidden="1">{#N/A,#N/A,FALSE,"т02бд"}</definedName>
    <definedName name="пппп_2" localSheetId="86" hidden="1">{#N/A,#N/A,FALSE,"т02бд"}</definedName>
    <definedName name="пппп_2" localSheetId="88" hidden="1">{#N/A,#N/A,FALSE,"т02бд"}</definedName>
    <definedName name="пппп_2" localSheetId="8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7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84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81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87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7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84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81" hidden="1">{#N/A,#N/A,FALSE,"SimInp1";#N/A,#N/A,FALSE,"SimInp2";#N/A,#N/A,FALSE,"SimOut1";#N/A,#N/A,FALSE,"SimOut2";#N/A,#N/A,FALSE,"SimOut3";#N/A,#N/A,FALSE,"SimOut4";#N/A,#N/A,FALSE,"SimOut5"}</definedName>
    <definedName name="ппппппппппп_1" localSheetId="82" hidden="1">{#N/A,#N/A,FALSE,"SimInp1";#N/A,#N/A,FALSE,"SimInp2";#N/A,#N/A,FALSE,"SimOut1";#N/A,#N/A,FALSE,"SimOut2";#N/A,#N/A,FALSE,"SimOut3";#N/A,#N/A,FALSE,"SimOut4";#N/A,#N/A,FALSE,"SimOut5"}</definedName>
    <definedName name="ппппппппппп_1" localSheetId="83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87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8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7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84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81" hidden="1">{#N/A,#N/A,FALSE,"SimInp1";#N/A,#N/A,FALSE,"SimInp2";#N/A,#N/A,FALSE,"SimOut1";#N/A,#N/A,FALSE,"SimOut2";#N/A,#N/A,FALSE,"SimOut3";#N/A,#N/A,FALSE,"SimOut4";#N/A,#N/A,FALSE,"SimOut5"}</definedName>
    <definedName name="ппппппппппп_2" localSheetId="82" hidden="1">{#N/A,#N/A,FALSE,"SimInp1";#N/A,#N/A,FALSE,"SimInp2";#N/A,#N/A,FALSE,"SimOut1";#N/A,#N/A,FALSE,"SimOut2";#N/A,#N/A,FALSE,"SimOut3";#N/A,#N/A,FALSE,"SimOut4";#N/A,#N/A,FALSE,"SimOut5"}</definedName>
    <definedName name="ппппппппппп_2" localSheetId="83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87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8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2" hidden="1">{#N/A,#N/A,FALSE,"Лист4"}</definedName>
    <definedName name="ппше" localSheetId="13" hidden="1">{#N/A,#N/A,FALSE,"Лист4"}</definedName>
    <definedName name="ппше" localSheetId="7" hidden="1">{#N/A,#N/A,FALSE,"Лист4"}</definedName>
    <definedName name="ппше" localSheetId="11" hidden="1">{#N/A,#N/A,FALSE,"Лист4"}</definedName>
    <definedName name="ппше" localSheetId="39" hidden="1">{#N/A,#N/A,FALSE,"Лист4"}</definedName>
    <definedName name="ппше" localSheetId="45" hidden="1">{#N/A,#N/A,FALSE,"Лист4"}</definedName>
    <definedName name="ппше" localSheetId="4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9" hidden="1">{#N/A,#N/A,FALSE,"Лист4"}</definedName>
    <definedName name="ппше" localSheetId="71" hidden="1">{#N/A,#N/A,FALSE,"Лист4"}</definedName>
    <definedName name="ппше" localSheetId="75" hidden="1">{#N/A,#N/A,FALSE,"Лист4"}</definedName>
    <definedName name="ппше" localSheetId="84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81" hidden="1">{#N/A,#N/A,FALSE,"Лист4"}</definedName>
    <definedName name="ппше" localSheetId="82" hidden="1">{#N/A,#N/A,FALSE,"Лист4"}</definedName>
    <definedName name="ппше" localSheetId="83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87" hidden="1">{#N/A,#N/A,FALSE,"Лист4"}</definedName>
    <definedName name="ппше" localSheetId="85" hidden="1">{#N/A,#N/A,FALSE,"Лист4"}</definedName>
    <definedName name="ппше" localSheetId="86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hidden="1">{#N/A,#N/A,FALSE,"Лист4"}</definedName>
    <definedName name="признак1">#REF!</definedName>
    <definedName name="про" localSheetId="1" hidden="1">{#N/A,#N/A,FALSE,"Лист4"}</definedName>
    <definedName name="про" localSheetId="12" hidden="1">{#N/A,#N/A,FALSE,"Лист4"}</definedName>
    <definedName name="про" localSheetId="13" hidden="1">{#N/A,#N/A,FALSE,"Лист4"}</definedName>
    <definedName name="про" localSheetId="7" hidden="1">{#N/A,#N/A,FALSE,"Лист4"}</definedName>
    <definedName name="про" localSheetId="11" hidden="1">{#N/A,#N/A,FALSE,"Лист4"}</definedName>
    <definedName name="про" localSheetId="39" hidden="1">{#N/A,#N/A,FALSE,"Лист4"}</definedName>
    <definedName name="про" localSheetId="45" hidden="1">{#N/A,#N/A,FALSE,"Лист4"}</definedName>
    <definedName name="про" localSheetId="4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9" hidden="1">{#N/A,#N/A,FALSE,"Лист4"}</definedName>
    <definedName name="про" localSheetId="71" hidden="1">{#N/A,#N/A,FALSE,"Лист4"}</definedName>
    <definedName name="про" localSheetId="75" hidden="1">{#N/A,#N/A,FALSE,"Лист4"}</definedName>
    <definedName name="про" localSheetId="84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81" hidden="1">{#N/A,#N/A,FALSE,"Лист4"}</definedName>
    <definedName name="про" localSheetId="82" hidden="1">{#N/A,#N/A,FALSE,"Лист4"}</definedName>
    <definedName name="про" localSheetId="83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87" hidden="1">{#N/A,#N/A,FALSE,"Лист4"}</definedName>
    <definedName name="про" localSheetId="85" hidden="1">{#N/A,#N/A,FALSE,"Лист4"}</definedName>
    <definedName name="про" localSheetId="86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2" hidden="1">{#N/A,#N/A,FALSE,"т02бд"}</definedName>
    <definedName name="прогшлл" localSheetId="13" hidden="1">{#N/A,#N/A,FALSE,"т02бд"}</definedName>
    <definedName name="прогшлл" localSheetId="7" hidden="1">{#N/A,#N/A,FALSE,"т02бд"}</definedName>
    <definedName name="прогшлл" localSheetId="11" hidden="1">{#N/A,#N/A,FALSE,"т02бд"}</definedName>
    <definedName name="прогшлл" localSheetId="39" hidden="1">{#N/A,#N/A,FALSE,"т02бд"}</definedName>
    <definedName name="прогшлл" localSheetId="45" hidden="1">{#N/A,#N/A,FALSE,"т02бд"}</definedName>
    <definedName name="прогшлл" localSheetId="4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9" hidden="1">{#N/A,#N/A,FALSE,"т02бд"}</definedName>
    <definedName name="прогшлл" localSheetId="71" hidden="1">{#N/A,#N/A,FALSE,"т02бд"}</definedName>
    <definedName name="прогшлл" localSheetId="75" hidden="1">{#N/A,#N/A,FALSE,"т02бд"}</definedName>
    <definedName name="прогшлл" localSheetId="84">{#N/A,#N/A,FALSE,"т02бд"}</definedName>
    <definedName name="прогшлл" localSheetId="76" hidden="1">{#N/A,#N/A,FALSE,"т02бд"}</definedName>
    <definedName name="прогшлл" localSheetId="77" hidden="1">{#N/A,#N/A,FALSE,"т02бд"}</definedName>
    <definedName name="прогшлл" localSheetId="81" hidden="1">{#N/A,#N/A,FALSE,"т02бд"}</definedName>
    <definedName name="прогшлл" localSheetId="82" hidden="1">{#N/A,#N/A,FALSE,"т02бд"}</definedName>
    <definedName name="прогшлл" localSheetId="83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87" hidden="1">{#N/A,#N/A,FALSE,"т02бд"}</definedName>
    <definedName name="прогшлл" localSheetId="85" hidden="1">{#N/A,#N/A,FALSE,"т02бд"}</definedName>
    <definedName name="прогшлл" localSheetId="86" hidden="1">{#N/A,#N/A,FALSE,"т02бд"}</definedName>
    <definedName name="прогшлл" localSheetId="88" hidden="1">{#N/A,#N/A,FALSE,"т02бд"}</definedName>
    <definedName name="прогшлл" localSheetId="8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2" hidden="1">{#N/A,#N/A,FALSE,"т02бд"}</definedName>
    <definedName name="прогшлл_1" localSheetId="13" hidden="1">{#N/A,#N/A,FALSE,"т02бд"}</definedName>
    <definedName name="прогшлл_1" localSheetId="7" hidden="1">{#N/A,#N/A,FALSE,"т02бд"}</definedName>
    <definedName name="прогшлл_1" localSheetId="11" hidden="1">{#N/A,#N/A,FALSE,"т02бд"}</definedName>
    <definedName name="прогшлл_1" localSheetId="39" hidden="1">{#N/A,#N/A,FALSE,"т02бд"}</definedName>
    <definedName name="прогшлл_1" localSheetId="45" hidden="1">{#N/A,#N/A,FALSE,"т02бд"}</definedName>
    <definedName name="прогшлл_1" localSheetId="4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9" hidden="1">{#N/A,#N/A,FALSE,"т02бд"}</definedName>
    <definedName name="прогшлл_1" localSheetId="71" hidden="1">{#N/A,#N/A,FALSE,"т02бд"}</definedName>
    <definedName name="прогшлл_1" localSheetId="75" hidden="1">{#N/A,#N/A,FALSE,"т02бд"}</definedName>
    <definedName name="прогшлл_1" localSheetId="84">{#N/A,#N/A,FALSE,"т02бд"}</definedName>
    <definedName name="прогшлл_1" localSheetId="76" hidden="1">{#N/A,#N/A,FALSE,"т02бд"}</definedName>
    <definedName name="прогшлл_1" localSheetId="77" hidden="1">{#N/A,#N/A,FALSE,"т02бд"}</definedName>
    <definedName name="прогшлл_1" localSheetId="81" hidden="1">{#N/A,#N/A,FALSE,"т02бд"}</definedName>
    <definedName name="прогшлл_1" localSheetId="82" hidden="1">{#N/A,#N/A,FALSE,"т02бд"}</definedName>
    <definedName name="прогшлл_1" localSheetId="83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87" hidden="1">{#N/A,#N/A,FALSE,"т02бд"}</definedName>
    <definedName name="прогшлл_1" localSheetId="85" hidden="1">{#N/A,#N/A,FALSE,"т02бд"}</definedName>
    <definedName name="прогшлл_1" localSheetId="86" hidden="1">{#N/A,#N/A,FALSE,"т02бд"}</definedName>
    <definedName name="прогшлл_1" localSheetId="88" hidden="1">{#N/A,#N/A,FALSE,"т02бд"}</definedName>
    <definedName name="прогшлл_1" localSheetId="8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2" hidden="1">{#N/A,#N/A,FALSE,"т02бд"}</definedName>
    <definedName name="прогшлл_2" localSheetId="13" hidden="1">{#N/A,#N/A,FALSE,"т02бд"}</definedName>
    <definedName name="прогшлл_2" localSheetId="7" hidden="1">{#N/A,#N/A,FALSE,"т02бд"}</definedName>
    <definedName name="прогшлл_2" localSheetId="11" hidden="1">{#N/A,#N/A,FALSE,"т02бд"}</definedName>
    <definedName name="прогшлл_2" localSheetId="39" hidden="1">{#N/A,#N/A,FALSE,"т02бд"}</definedName>
    <definedName name="прогшлл_2" localSheetId="45" hidden="1">{#N/A,#N/A,FALSE,"т02бд"}</definedName>
    <definedName name="прогшлл_2" localSheetId="4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9" hidden="1">{#N/A,#N/A,FALSE,"т02бд"}</definedName>
    <definedName name="прогшлл_2" localSheetId="71" hidden="1">{#N/A,#N/A,FALSE,"т02бд"}</definedName>
    <definedName name="прогшлл_2" localSheetId="75" hidden="1">{#N/A,#N/A,FALSE,"т02бд"}</definedName>
    <definedName name="прогшлл_2" localSheetId="84">{#N/A,#N/A,FALSE,"т02бд"}</definedName>
    <definedName name="прогшлл_2" localSheetId="76" hidden="1">{#N/A,#N/A,FALSE,"т02бд"}</definedName>
    <definedName name="прогшлл_2" localSheetId="77" hidden="1">{#N/A,#N/A,FALSE,"т02бд"}</definedName>
    <definedName name="прогшлл_2" localSheetId="81" hidden="1">{#N/A,#N/A,FALSE,"т02бд"}</definedName>
    <definedName name="прогшлл_2" localSheetId="82" hidden="1">{#N/A,#N/A,FALSE,"т02бд"}</definedName>
    <definedName name="прогшлл_2" localSheetId="83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87" hidden="1">{#N/A,#N/A,FALSE,"т02бд"}</definedName>
    <definedName name="прогшлл_2" localSheetId="85" hidden="1">{#N/A,#N/A,FALSE,"т02бд"}</definedName>
    <definedName name="прогшлл_2" localSheetId="86" hidden="1">{#N/A,#N/A,FALSE,"т02бд"}</definedName>
    <definedName name="прогшлл_2" localSheetId="88" hidden="1">{#N/A,#N/A,FALSE,"т02бд"}</definedName>
    <definedName name="прогшлл_2" localSheetId="8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2" hidden="1">{#N/A,#N/A,FALSE,"Лист4"}</definedName>
    <definedName name="прое" localSheetId="13" hidden="1">{#N/A,#N/A,FALSE,"Лист4"}</definedName>
    <definedName name="прое" localSheetId="7" hidden="1">{#N/A,#N/A,FALSE,"Лист4"}</definedName>
    <definedName name="прое" localSheetId="11" hidden="1">{#N/A,#N/A,FALSE,"Лист4"}</definedName>
    <definedName name="прое" localSheetId="39" hidden="1">{#N/A,#N/A,FALSE,"Лист4"}</definedName>
    <definedName name="прое" localSheetId="45" hidden="1">{#N/A,#N/A,FALSE,"Лист4"}</definedName>
    <definedName name="прое" localSheetId="4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9" hidden="1">{#N/A,#N/A,FALSE,"Лист4"}</definedName>
    <definedName name="прое" localSheetId="71" hidden="1">{#N/A,#N/A,FALSE,"Лист4"}</definedName>
    <definedName name="прое" localSheetId="75" hidden="1">{#N/A,#N/A,FALSE,"Лист4"}</definedName>
    <definedName name="прое" localSheetId="84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81" hidden="1">{#N/A,#N/A,FALSE,"Лист4"}</definedName>
    <definedName name="прое" localSheetId="82" hidden="1">{#N/A,#N/A,FALSE,"Лист4"}</definedName>
    <definedName name="прое" localSheetId="83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87" hidden="1">{#N/A,#N/A,FALSE,"Лист4"}</definedName>
    <definedName name="прое" localSheetId="85" hidden="1">{#N/A,#N/A,FALSE,"Лист4"}</definedName>
    <definedName name="прое" localSheetId="86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2" hidden="1">{#N/A,#N/A,FALSE,"Лист4"}</definedName>
    <definedName name="прои" localSheetId="13" hidden="1">{#N/A,#N/A,FALSE,"Лист4"}</definedName>
    <definedName name="прои" localSheetId="7" hidden="1">{#N/A,#N/A,FALSE,"Лист4"}</definedName>
    <definedName name="прои" localSheetId="11" hidden="1">{#N/A,#N/A,FALSE,"Лист4"}</definedName>
    <definedName name="прои" localSheetId="39" hidden="1">{#N/A,#N/A,FALSE,"Лист4"}</definedName>
    <definedName name="прои" localSheetId="45" hidden="1">{#N/A,#N/A,FALSE,"Лист4"}</definedName>
    <definedName name="прои" localSheetId="4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9" hidden="1">{#N/A,#N/A,FALSE,"Лист4"}</definedName>
    <definedName name="прои" localSheetId="71" hidden="1">{#N/A,#N/A,FALSE,"Лист4"}</definedName>
    <definedName name="прои" localSheetId="75" hidden="1">{#N/A,#N/A,FALSE,"Лист4"}</definedName>
    <definedName name="прои" localSheetId="84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81" hidden="1">{#N/A,#N/A,FALSE,"Лист4"}</definedName>
    <definedName name="прои" localSheetId="82" hidden="1">{#N/A,#N/A,FALSE,"Лист4"}</definedName>
    <definedName name="прои" localSheetId="83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87" hidden="1">{#N/A,#N/A,FALSE,"Лист4"}</definedName>
    <definedName name="прои" localSheetId="85" hidden="1">{#N/A,#N/A,FALSE,"Лист4"}</definedName>
    <definedName name="прои" localSheetId="86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hidden="1">{#N/A,#N/A,FALSE,"Лист4"}</definedName>
    <definedName name="прпппп">#REF!</definedName>
    <definedName name="Пррр">#REF!</definedName>
    <definedName name="р" localSheetId="12">#REF!</definedName>
    <definedName name="р" localSheetId="13">#REF!</definedName>
    <definedName name="р" localSheetId="14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2">#REF!</definedName>
    <definedName name="р" localSheetId="32">#REF!</definedName>
    <definedName name="р" localSheetId="45">#REF!</definedName>
    <definedName name="р" localSheetId="47">#REF!</definedName>
    <definedName name="р" localSheetId="48">#REF!</definedName>
    <definedName name="р" localSheetId="53">#REF!</definedName>
    <definedName name="р" localSheetId="55">#REF!</definedName>
    <definedName name="р" localSheetId="58">#REF!</definedName>
    <definedName name="р" localSheetId="59">#REF!</definedName>
    <definedName name="р" localSheetId="60">#REF!</definedName>
    <definedName name="р" localSheetId="74">#REF!</definedName>
    <definedName name="р" localSheetId="66">#REF!</definedName>
    <definedName name="р" localSheetId="67">#REF!</definedName>
    <definedName name="р" localSheetId="69">#REF!</definedName>
    <definedName name="р" localSheetId="71">#REF!</definedName>
    <definedName name="р" localSheetId="73">#REF!</definedName>
    <definedName name="р" localSheetId="75">#REF!</definedName>
    <definedName name="р" localSheetId="84">#REF!</definedName>
    <definedName name="р" localSheetId="76">#REF!</definedName>
    <definedName name="р" localSheetId="77">#REF!</definedName>
    <definedName name="р" localSheetId="78">#REF!</definedName>
    <definedName name="р" localSheetId="81">#REF!</definedName>
    <definedName name="р" localSheetId="82">#REF!</definedName>
    <definedName name="р" localSheetId="83">#REF!</definedName>
    <definedName name="р" localSheetId="15">#REF!</definedName>
    <definedName name="р" localSheetId="18">#REF!</definedName>
    <definedName name="р" localSheetId="17">#REF!</definedName>
    <definedName name="р" localSheetId="64">#REF!</definedName>
    <definedName name="р" localSheetId="65">#REF!</definedName>
    <definedName name="р" localSheetId="87">#REF!</definedName>
    <definedName name="р" localSheetId="85">#REF!</definedName>
    <definedName name="р" localSheetId="86">#REF!</definedName>
    <definedName name="р" localSheetId="88">#REF!</definedName>
    <definedName name="р" localSheetId="8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2" hidden="1">{#N/A,#N/A,FALSE,"Лист4"}</definedName>
    <definedName name="рор" localSheetId="13" hidden="1">{#N/A,#N/A,FALSE,"Лист4"}</definedName>
    <definedName name="рор" localSheetId="7" hidden="1">{#N/A,#N/A,FALSE,"Лист4"}</definedName>
    <definedName name="рор" localSheetId="11" hidden="1">{#N/A,#N/A,FALSE,"Лист4"}</definedName>
    <definedName name="рор" localSheetId="39" hidden="1">{#N/A,#N/A,FALSE,"Лист4"}</definedName>
    <definedName name="рор" localSheetId="45" hidden="1">{#N/A,#N/A,FALSE,"Лист4"}</definedName>
    <definedName name="рор" localSheetId="4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9" hidden="1">{#N/A,#N/A,FALSE,"Лист4"}</definedName>
    <definedName name="рор" localSheetId="71" hidden="1">{#N/A,#N/A,FALSE,"Лист4"}</definedName>
    <definedName name="рор" localSheetId="75" hidden="1">{#N/A,#N/A,FALSE,"Лист4"}</definedName>
    <definedName name="рор" localSheetId="84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81" hidden="1">{#N/A,#N/A,FALSE,"Лист4"}</definedName>
    <definedName name="рор" localSheetId="82" hidden="1">{#N/A,#N/A,FALSE,"Лист4"}</definedName>
    <definedName name="рор" localSheetId="83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87" hidden="1">{#N/A,#N/A,FALSE,"Лист4"}</definedName>
    <definedName name="рор" localSheetId="85" hidden="1">{#N/A,#N/A,FALSE,"Лист4"}</definedName>
    <definedName name="рор" localSheetId="86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2" hidden="1">{#N/A,#N/A,FALSE,"Лист4"}</definedName>
    <definedName name="роро" localSheetId="13" hidden="1">{#N/A,#N/A,FALSE,"Лист4"}</definedName>
    <definedName name="роро" localSheetId="7" hidden="1">{#N/A,#N/A,FALSE,"Лист4"}</definedName>
    <definedName name="роро" localSheetId="11" hidden="1">{#N/A,#N/A,FALSE,"Лист4"}</definedName>
    <definedName name="роро" localSheetId="39" hidden="1">{#N/A,#N/A,FALSE,"Лист4"}</definedName>
    <definedName name="роро" localSheetId="45" hidden="1">{#N/A,#N/A,FALSE,"Лист4"}</definedName>
    <definedName name="роро" localSheetId="4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9" hidden="1">{#N/A,#N/A,FALSE,"Лист4"}</definedName>
    <definedName name="роро" localSheetId="71" hidden="1">{#N/A,#N/A,FALSE,"Лист4"}</definedName>
    <definedName name="роро" localSheetId="75" hidden="1">{#N/A,#N/A,FALSE,"Лист4"}</definedName>
    <definedName name="роро" localSheetId="84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81" hidden="1">{#N/A,#N/A,FALSE,"Лист4"}</definedName>
    <definedName name="роро" localSheetId="82" hidden="1">{#N/A,#N/A,FALSE,"Лист4"}</definedName>
    <definedName name="роро" localSheetId="83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87" hidden="1">{#N/A,#N/A,FALSE,"Лист4"}</definedName>
    <definedName name="роро" localSheetId="85" hidden="1">{#N/A,#N/A,FALSE,"Лист4"}</definedName>
    <definedName name="роро" localSheetId="86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7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84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81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87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7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84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81" hidden="1">{#N/A,#N/A,FALSE,"I";#N/A,#N/A,FALSE,"J";#N/A,#N/A,FALSE,"K";#N/A,#N/A,FALSE,"L";#N/A,#N/A,FALSE,"M";#N/A,#N/A,FALSE,"N";#N/A,#N/A,FALSE,"O"}</definedName>
    <definedName name="росія_1" localSheetId="82" hidden="1">{#N/A,#N/A,FALSE,"I";#N/A,#N/A,FALSE,"J";#N/A,#N/A,FALSE,"K";#N/A,#N/A,FALSE,"L";#N/A,#N/A,FALSE,"M";#N/A,#N/A,FALSE,"N";#N/A,#N/A,FALSE,"O"}</definedName>
    <definedName name="росія_1" localSheetId="83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87" hidden="1">{#N/A,#N/A,FALSE,"I";#N/A,#N/A,FALSE,"J";#N/A,#N/A,FALSE,"K";#N/A,#N/A,FALSE,"L";#N/A,#N/A,FALSE,"M";#N/A,#N/A,FALSE,"N";#N/A,#N/A,FALSE,"O"}</definedName>
    <definedName name="росія_1" localSheetId="85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8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7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84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81" hidden="1">{#N/A,#N/A,FALSE,"I";#N/A,#N/A,FALSE,"J";#N/A,#N/A,FALSE,"K";#N/A,#N/A,FALSE,"L";#N/A,#N/A,FALSE,"M";#N/A,#N/A,FALSE,"N";#N/A,#N/A,FALSE,"O"}</definedName>
    <definedName name="росія_2" localSheetId="82" hidden="1">{#N/A,#N/A,FALSE,"I";#N/A,#N/A,FALSE,"J";#N/A,#N/A,FALSE,"K";#N/A,#N/A,FALSE,"L";#N/A,#N/A,FALSE,"M";#N/A,#N/A,FALSE,"N";#N/A,#N/A,FALSE,"O"}</definedName>
    <definedName name="росія_2" localSheetId="83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87" hidden="1">{#N/A,#N/A,FALSE,"I";#N/A,#N/A,FALSE,"J";#N/A,#N/A,FALSE,"K";#N/A,#N/A,FALSE,"L";#N/A,#N/A,FALSE,"M";#N/A,#N/A,FALSE,"N";#N/A,#N/A,FALSE,"O"}</definedName>
    <definedName name="росія_2" localSheetId="85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8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12" hidden="1">{"MONA",#N/A,FALSE,"S"}</definedName>
    <definedName name="ррпеак" localSheetId="13" hidden="1">{"MONA",#N/A,FALSE,"S"}</definedName>
    <definedName name="ррпеак" localSheetId="7" hidden="1">{"MONA",#N/A,FALSE,"S"}</definedName>
    <definedName name="ррпеак" localSheetId="11" hidden="1">{"MONA",#N/A,FALSE,"S"}</definedName>
    <definedName name="ррпеак" localSheetId="39" hidden="1">{"MONA",#N/A,FALSE,"S"}</definedName>
    <definedName name="ррпеак" localSheetId="45" hidden="1">{"MONA",#N/A,FALSE,"S"}</definedName>
    <definedName name="ррпеак" localSheetId="4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5" hidden="1">{"MONA",#N/A,FALSE,"S"}</definedName>
    <definedName name="ррпеак" localSheetId="84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81" hidden="1">{"MONA",#N/A,FALSE,"S"}</definedName>
    <definedName name="ррпеак" localSheetId="82" hidden="1">{"MONA",#N/A,FALSE,"S"}</definedName>
    <definedName name="ррпеак" localSheetId="83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87" hidden="1">{"MONA",#N/A,FALSE,"S"}</definedName>
    <definedName name="ррпеак" localSheetId="85" hidden="1">{"MONA",#N/A,FALSE,"S"}</definedName>
    <definedName name="ррпеак" localSheetId="86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2" hidden="1">{"MONA",#N/A,FALSE,"S"}</definedName>
    <definedName name="ррпеак_1" localSheetId="13" hidden="1">{"MONA",#N/A,FALSE,"S"}</definedName>
    <definedName name="ррпеак_1" localSheetId="7" hidden="1">{"MONA",#N/A,FALSE,"S"}</definedName>
    <definedName name="ррпеак_1" localSheetId="11" hidden="1">{"MONA",#N/A,FALSE,"S"}</definedName>
    <definedName name="ррпеак_1" localSheetId="39" hidden="1">{"MONA",#N/A,FALSE,"S"}</definedName>
    <definedName name="ррпеак_1" localSheetId="45" hidden="1">{"MONA",#N/A,FALSE,"S"}</definedName>
    <definedName name="ррпеак_1" localSheetId="4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9" hidden="1">{"MONA",#N/A,FALSE,"S"}</definedName>
    <definedName name="ррпеак_1" localSheetId="71" hidden="1">{"MONA",#N/A,FALSE,"S"}</definedName>
    <definedName name="ррпеак_1" localSheetId="75" hidden="1">{"MONA",#N/A,FALSE,"S"}</definedName>
    <definedName name="ррпеак_1" localSheetId="84">{"MONA",#N/A,FALSE,"S"}</definedName>
    <definedName name="ррпеак_1" localSheetId="76" hidden="1">{"MONA",#N/A,FALSE,"S"}</definedName>
    <definedName name="ррпеак_1" localSheetId="77" hidden="1">{"MONA",#N/A,FALSE,"S"}</definedName>
    <definedName name="ррпеак_1" localSheetId="81" hidden="1">{"MONA",#N/A,FALSE,"S"}</definedName>
    <definedName name="ррпеак_1" localSheetId="82" hidden="1">{"MONA",#N/A,FALSE,"S"}</definedName>
    <definedName name="ррпеак_1" localSheetId="83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87" hidden="1">{"MONA",#N/A,FALSE,"S"}</definedName>
    <definedName name="ррпеак_1" localSheetId="85" hidden="1">{"MONA",#N/A,FALSE,"S"}</definedName>
    <definedName name="ррпеак_1" localSheetId="86" hidden="1">{"MONA",#N/A,FALSE,"S"}</definedName>
    <definedName name="ррпеак_1" localSheetId="88" hidden="1">{"MONA",#N/A,FALSE,"S"}</definedName>
    <definedName name="ррпеак_1" localSheetId="8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2" hidden="1">{"MONA",#N/A,FALSE,"S"}</definedName>
    <definedName name="ррпеак_2" localSheetId="13" hidden="1">{"MONA",#N/A,FALSE,"S"}</definedName>
    <definedName name="ррпеак_2" localSheetId="7" hidden="1">{"MONA",#N/A,FALSE,"S"}</definedName>
    <definedName name="ррпеак_2" localSheetId="11" hidden="1">{"MONA",#N/A,FALSE,"S"}</definedName>
    <definedName name="ррпеак_2" localSheetId="39" hidden="1">{"MONA",#N/A,FALSE,"S"}</definedName>
    <definedName name="ррпеак_2" localSheetId="45" hidden="1">{"MONA",#N/A,FALSE,"S"}</definedName>
    <definedName name="ррпеак_2" localSheetId="4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9" hidden="1">{"MONA",#N/A,FALSE,"S"}</definedName>
    <definedName name="ррпеак_2" localSheetId="71" hidden="1">{"MONA",#N/A,FALSE,"S"}</definedName>
    <definedName name="ррпеак_2" localSheetId="75" hidden="1">{"MONA",#N/A,FALSE,"S"}</definedName>
    <definedName name="ррпеак_2" localSheetId="84">{"MONA",#N/A,FALSE,"S"}</definedName>
    <definedName name="ррпеак_2" localSheetId="76" hidden="1">{"MONA",#N/A,FALSE,"S"}</definedName>
    <definedName name="ррпеак_2" localSheetId="77" hidden="1">{"MONA",#N/A,FALSE,"S"}</definedName>
    <definedName name="ррпеак_2" localSheetId="81" hidden="1">{"MONA",#N/A,FALSE,"S"}</definedName>
    <definedName name="ррпеак_2" localSheetId="82" hidden="1">{"MONA",#N/A,FALSE,"S"}</definedName>
    <definedName name="ррпеак_2" localSheetId="83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87" hidden="1">{"MONA",#N/A,FALSE,"S"}</definedName>
    <definedName name="ррпеак_2" localSheetId="85" hidden="1">{"MONA",#N/A,FALSE,"S"}</definedName>
    <definedName name="ррпеак_2" localSheetId="86" hidden="1">{"MONA",#N/A,FALSE,"S"}</definedName>
    <definedName name="ррпеак_2" localSheetId="88" hidden="1">{"MONA",#N/A,FALSE,"S"}</definedName>
    <definedName name="ррпеак_2" localSheetId="8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2" hidden="1">{#N/A,#N/A,FALSE,"Лист4"}</definedName>
    <definedName name="рррр" localSheetId="13" hidden="1">{#N/A,#N/A,FALSE,"Лист4"}</definedName>
    <definedName name="рррр" localSheetId="7" hidden="1">{#N/A,#N/A,FALSE,"Лист4"}</definedName>
    <definedName name="рррр" localSheetId="11" hidden="1">{#N/A,#N/A,FALSE,"Лист4"}</definedName>
    <definedName name="рррр" localSheetId="39" hidden="1">{#N/A,#N/A,FALSE,"Лист4"}</definedName>
    <definedName name="рррр" localSheetId="45" hidden="1">{#N/A,#N/A,FALSE,"Лист4"}</definedName>
    <definedName name="рррр" localSheetId="47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9" hidden="1">{#N/A,#N/A,FALSE,"Лист4"}</definedName>
    <definedName name="рррр" localSheetId="71" hidden="1">{#N/A,#N/A,FALSE,"Лист4"}</definedName>
    <definedName name="рррр" localSheetId="75" hidden="1">{#N/A,#N/A,FALSE,"Лист4"}</definedName>
    <definedName name="рррр" localSheetId="84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81" hidden="1">{#N/A,#N/A,FALSE,"Лист4"}</definedName>
    <definedName name="рррр" localSheetId="82" hidden="1">{#N/A,#N/A,FALSE,"Лист4"}</definedName>
    <definedName name="рррр" localSheetId="83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87" hidden="1">{#N/A,#N/A,FALSE,"Лист4"}</definedName>
    <definedName name="рррр" localSheetId="85" hidden="1">{#N/A,#N/A,FALSE,"Лист4"}</definedName>
    <definedName name="рррр" localSheetId="86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12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7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7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4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81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87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2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7" hidden="1">{#N/A,#N/A,FALSE,"SimInp1";#N/A,#N/A,FALSE,"SimInp2";#N/A,#N/A,FALSE,"SimOut1";#N/A,#N/A,FALSE,"SimOut2";#N/A,#N/A,FALSE,"SimOut3";#N/A,#N/A,FALSE,"SimOut4";#N/A,#N/A,FALSE,"SimOut5"}</definedName>
    <definedName name="рррррр_1" localSheetId="11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7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84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81" hidden="1">{#N/A,#N/A,FALSE,"SimInp1";#N/A,#N/A,FALSE,"SimInp2";#N/A,#N/A,FALSE,"SimOut1";#N/A,#N/A,FALSE,"SimOut2";#N/A,#N/A,FALSE,"SimOut3";#N/A,#N/A,FALSE,"SimOut4";#N/A,#N/A,FALSE,"SimOut5"}</definedName>
    <definedName name="рррррр_1" localSheetId="82" hidden="1">{#N/A,#N/A,FALSE,"SimInp1";#N/A,#N/A,FALSE,"SimInp2";#N/A,#N/A,FALSE,"SimOut1";#N/A,#N/A,FALSE,"SimOut2";#N/A,#N/A,FALSE,"SimOut3";#N/A,#N/A,FALSE,"SimOut4";#N/A,#N/A,FALSE,"SimOut5"}</definedName>
    <definedName name="рррррр_1" localSheetId="83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87" hidden="1">{#N/A,#N/A,FALSE,"SimInp1";#N/A,#N/A,FALSE,"SimInp2";#N/A,#N/A,FALSE,"SimOut1";#N/A,#N/A,FALSE,"SimOut2";#N/A,#N/A,FALSE,"SimOut3";#N/A,#N/A,FALSE,"SimOut4";#N/A,#N/A,FALSE,"SimOut5"}</definedName>
    <definedName name="рррррр_1" localSheetId="85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8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2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7" hidden="1">{#N/A,#N/A,FALSE,"SimInp1";#N/A,#N/A,FALSE,"SimInp2";#N/A,#N/A,FALSE,"SimOut1";#N/A,#N/A,FALSE,"SimOut2";#N/A,#N/A,FALSE,"SimOut3";#N/A,#N/A,FALSE,"SimOut4";#N/A,#N/A,FALSE,"SimOut5"}</definedName>
    <definedName name="рррррр_2" localSheetId="11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7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84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81" hidden="1">{#N/A,#N/A,FALSE,"SimInp1";#N/A,#N/A,FALSE,"SimInp2";#N/A,#N/A,FALSE,"SimOut1";#N/A,#N/A,FALSE,"SimOut2";#N/A,#N/A,FALSE,"SimOut3";#N/A,#N/A,FALSE,"SimOut4";#N/A,#N/A,FALSE,"SimOut5"}</definedName>
    <definedName name="рррррр_2" localSheetId="82" hidden="1">{#N/A,#N/A,FALSE,"SimInp1";#N/A,#N/A,FALSE,"SimInp2";#N/A,#N/A,FALSE,"SimOut1";#N/A,#N/A,FALSE,"SimOut2";#N/A,#N/A,FALSE,"SimOut3";#N/A,#N/A,FALSE,"SimOut4";#N/A,#N/A,FALSE,"SimOut5"}</definedName>
    <definedName name="рррррр_2" localSheetId="83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87" hidden="1">{#N/A,#N/A,FALSE,"SimInp1";#N/A,#N/A,FALSE,"SimInp2";#N/A,#N/A,FALSE,"SimOut1";#N/A,#N/A,FALSE,"SimOut2";#N/A,#N/A,FALSE,"SimOut3";#N/A,#N/A,FALSE,"SimOut4";#N/A,#N/A,FALSE,"SimOut5"}</definedName>
    <definedName name="рррррр_2" localSheetId="85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8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2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7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7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84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81" hidden="1">{"MONA",#N/A,FALSE,"S"}</definedName>
    <definedName name="РРРРРРРРРРРРРРРРРРРРРРРРРРР" localSheetId="82" hidden="1">{"MONA",#N/A,FALSE,"S"}</definedName>
    <definedName name="РРРРРРРРРРРРРРРРРРРРРРРРРРР" localSheetId="83">{"MONA",#N/A,FALSE,"S"}</definedName>
    <definedName name="РРРРРРРРРРРРРРРРРРРРРРРРРРР" localSheetId="6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87" hidden="1">{"MONA",#N/A,FALSE,"S"}</definedName>
    <definedName name="РРРРРРРРРРРРРРРРРРРРРРРРРРР" localSheetId="85" hidden="1">{"MONA",#N/A,FALSE,"S"}</definedName>
    <definedName name="РРРРРРРРРРРРРРРРРРРРРРРРРРР" localSheetId="86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8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2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7" hidden="1">{"MONA",#N/A,FALSE,"S"}</definedName>
    <definedName name="РРРРРРРРРРРРРРРРРРРРРРРРРРР_1" localSheetId="11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7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84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81" hidden="1">{"MONA",#N/A,FALSE,"S"}</definedName>
    <definedName name="РРРРРРРРРРРРРРРРРРРРРРРРРРР_1" localSheetId="82" hidden="1">{"MONA",#N/A,FALSE,"S"}</definedName>
    <definedName name="РРРРРРРРРРРРРРРРРРРРРРРРРРР_1" localSheetId="83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87" hidden="1">{"MONA",#N/A,FALSE,"S"}</definedName>
    <definedName name="РРРРРРРРРРРРРРРРРРРРРРРРРРР_1" localSheetId="85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8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2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7" hidden="1">{"MONA",#N/A,FALSE,"S"}</definedName>
    <definedName name="РРРРРРРРРРРРРРРРРРРРРРРРРРР_2" localSheetId="11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7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84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81" hidden="1">{"MONA",#N/A,FALSE,"S"}</definedName>
    <definedName name="РРРРРРРРРРРРРРРРРРРРРРРРРРР_2" localSheetId="82" hidden="1">{"MONA",#N/A,FALSE,"S"}</definedName>
    <definedName name="РРРРРРРРРРРРРРРРРРРРРРРРРРР_2" localSheetId="83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87" hidden="1">{"MONA",#N/A,FALSE,"S"}</definedName>
    <definedName name="РРРРРРРРРРРРРРРРРРРРРРРРРРР_2" localSheetId="85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89" hidden="1">{"MONA",#N/A,FALSE,"S"}</definedName>
    <definedName name="РРРРРРРРРРРРРРРРРРРРРРРРРРР_2" hidden="1">{"MONA",#N/A,FALSE,"S"}</definedName>
    <definedName name="СВОД">{"'Всего'!$A$1:$F$19"}</definedName>
    <definedName name="сми" localSheetId="1" hidden="1">{#N/A,#N/A,FALSE,"Лист4"}</definedName>
    <definedName name="сми" localSheetId="12" hidden="1">{#N/A,#N/A,FALSE,"Лист4"}</definedName>
    <definedName name="сми" localSheetId="13" hidden="1">{#N/A,#N/A,FALSE,"Лист4"}</definedName>
    <definedName name="сми" localSheetId="7" hidden="1">{#N/A,#N/A,FALSE,"Лист4"}</definedName>
    <definedName name="сми" localSheetId="11" hidden="1">{#N/A,#N/A,FALSE,"Лист4"}</definedName>
    <definedName name="сми" localSheetId="39" hidden="1">{#N/A,#N/A,FALSE,"Лист4"}</definedName>
    <definedName name="сми" localSheetId="45" hidden="1">{#N/A,#N/A,FALSE,"Лист4"}</definedName>
    <definedName name="сми" localSheetId="47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9" hidden="1">{#N/A,#N/A,FALSE,"Лист4"}</definedName>
    <definedName name="сми" localSheetId="71" hidden="1">{#N/A,#N/A,FALSE,"Лист4"}</definedName>
    <definedName name="сми" localSheetId="75" hidden="1">{#N/A,#N/A,FALSE,"Лист4"}</definedName>
    <definedName name="сми" localSheetId="84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81" hidden="1">{#N/A,#N/A,FALSE,"Лист4"}</definedName>
    <definedName name="сми" localSheetId="82" hidden="1">{#N/A,#N/A,FALSE,"Лист4"}</definedName>
    <definedName name="сми" localSheetId="83">{#N/A,#N/A,FALSE,"Лист4"}</definedName>
    <definedName name="сми" localSheetId="64" hidden="1">{#N/A,#N/A,FALSE,"Лист4"}</definedName>
    <definedName name="сми" localSheetId="65" hidden="1">{#N/A,#N/A,FALSE,"Лист4"}</definedName>
    <definedName name="сми" localSheetId="87" hidden="1">{#N/A,#N/A,FALSE,"Лист4"}</definedName>
    <definedName name="сми" localSheetId="85" hidden="1">{#N/A,#N/A,FALSE,"Лист4"}</definedName>
    <definedName name="сми" localSheetId="86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hidden="1">{#N/A,#N/A,FALSE,"Лист4"}</definedName>
    <definedName name="Список" localSheetId="7">'[17]146024'!$A$8:$A$88</definedName>
    <definedName name="Список" localSheetId="45">'[17]146024'!$A$8:$A$88</definedName>
    <definedName name="Список" localSheetId="47">'[17]146024'!$A$8:$A$88</definedName>
    <definedName name="Список">#REF!</definedName>
    <definedName name="сс" localSheetId="1" hidden="1">{#N/A,#N/A,FALSE,"Лист4"}</definedName>
    <definedName name="сс" localSheetId="12" hidden="1">{#N/A,#N/A,FALSE,"Лист4"}</definedName>
    <definedName name="сс" localSheetId="13" hidden="1">{#N/A,#N/A,FALSE,"Лист4"}</definedName>
    <definedName name="сс" localSheetId="7" hidden="1">{#N/A,#N/A,FALSE,"Лист4"}</definedName>
    <definedName name="сс" localSheetId="11" hidden="1">{#N/A,#N/A,FALSE,"Лист4"}</definedName>
    <definedName name="сс" localSheetId="39" hidden="1">{#N/A,#N/A,FALSE,"Лист4"}</definedName>
    <definedName name="сс" localSheetId="45" hidden="1">{#N/A,#N/A,FALSE,"Лист4"}</definedName>
    <definedName name="сс" localSheetId="47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9" hidden="1">{#N/A,#N/A,FALSE,"Лист4"}</definedName>
    <definedName name="сс" localSheetId="71" hidden="1">{#N/A,#N/A,FALSE,"Лист4"}</definedName>
    <definedName name="сс" localSheetId="75" hidden="1">{#N/A,#N/A,FALSE,"Лист4"}</definedName>
    <definedName name="сс" localSheetId="84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81" hidden="1">{#N/A,#N/A,FALSE,"Лист4"}</definedName>
    <definedName name="сс" localSheetId="82" hidden="1">{#N/A,#N/A,FALSE,"Лист4"}</definedName>
    <definedName name="сс" localSheetId="83">{#N/A,#N/A,FALSE,"Лист4"}</definedName>
    <definedName name="сс" localSheetId="64" hidden="1">{#N/A,#N/A,FALSE,"Лист4"}</definedName>
    <definedName name="сс" localSheetId="65" hidden="1">{#N/A,#N/A,FALSE,"Лист4"}</definedName>
    <definedName name="сс" localSheetId="87" hidden="1">{#N/A,#N/A,FALSE,"Лист4"}</definedName>
    <definedName name="сс" localSheetId="85" hidden="1">{#N/A,#N/A,FALSE,"Лист4"}</definedName>
    <definedName name="сс" localSheetId="86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2" hidden="1">{#N/A,#N/A,FALSE,"т17-1банки (2)"}</definedName>
    <definedName name="стельм." localSheetId="13" hidden="1">{#N/A,#N/A,FALSE,"т17-1банки (2)"}</definedName>
    <definedName name="стельм." localSheetId="7" hidden="1">{#N/A,#N/A,FALSE,"т17-1банки (2)"}</definedName>
    <definedName name="стельм." localSheetId="11" hidden="1">{#N/A,#N/A,FALSE,"т17-1банки (2)"}</definedName>
    <definedName name="стельм." localSheetId="39" hidden="1">{#N/A,#N/A,FALSE,"т17-1банки (2)"}</definedName>
    <definedName name="стельм." localSheetId="45" hidden="1">{#N/A,#N/A,FALSE,"т17-1банки (2)"}</definedName>
    <definedName name="стельм." localSheetId="47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9" hidden="1">{#N/A,#N/A,FALSE,"т17-1банки (2)"}</definedName>
    <definedName name="стельм." localSheetId="71" hidden="1">{#N/A,#N/A,FALSE,"т17-1банки (2)"}</definedName>
    <definedName name="стельм." localSheetId="75" hidden="1">{#N/A,#N/A,FALSE,"т17-1банки (2)"}</definedName>
    <definedName name="стельм." localSheetId="84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81" hidden="1">{#N/A,#N/A,FALSE,"т17-1банки (2)"}</definedName>
    <definedName name="стельм." localSheetId="82" hidden="1">{#N/A,#N/A,FALSE,"т17-1банки (2)"}</definedName>
    <definedName name="стельм." localSheetId="83">{#N/A,#N/A,FALSE,"т17-1банки (2)"}</definedName>
    <definedName name="стельм." localSheetId="64" hidden="1">{#N/A,#N/A,FALSE,"т17-1банки (2)"}</definedName>
    <definedName name="стельм." localSheetId="65" hidden="1">{#N/A,#N/A,FALSE,"т17-1банки (2)"}</definedName>
    <definedName name="стельм." localSheetId="87" hidden="1">{#N/A,#N/A,FALSE,"т17-1банки (2)"}</definedName>
    <definedName name="стельм." localSheetId="85" hidden="1">{#N/A,#N/A,FALSE,"т17-1банки (2)"}</definedName>
    <definedName name="стельм." localSheetId="86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2" hidden="1">{#N/A,#N/A,FALSE,"Лист4"}</definedName>
    <definedName name="сум" localSheetId="13" hidden="1">{#N/A,#N/A,FALSE,"Лист4"}</definedName>
    <definedName name="сум" localSheetId="7" hidden="1">{#N/A,#N/A,FALSE,"Лист4"}</definedName>
    <definedName name="сум" localSheetId="11" hidden="1">{#N/A,#N/A,FALSE,"Лист4"}</definedName>
    <definedName name="сум" localSheetId="39" hidden="1">{#N/A,#N/A,FALSE,"Лист4"}</definedName>
    <definedName name="сум" localSheetId="45" hidden="1">{#N/A,#N/A,FALSE,"Лист4"}</definedName>
    <definedName name="сум" localSheetId="47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9" hidden="1">{#N/A,#N/A,FALSE,"Лист4"}</definedName>
    <definedName name="сум" localSheetId="71" hidden="1">{#N/A,#N/A,FALSE,"Лист4"}</definedName>
    <definedName name="сум" localSheetId="75" hidden="1">{#N/A,#N/A,FALSE,"Лист4"}</definedName>
    <definedName name="сум" localSheetId="84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81" hidden="1">{#N/A,#N/A,FALSE,"Лист4"}</definedName>
    <definedName name="сум" localSheetId="82" hidden="1">{#N/A,#N/A,FALSE,"Лист4"}</definedName>
    <definedName name="сум" localSheetId="83">{#N/A,#N/A,FALSE,"Лист4"}</definedName>
    <definedName name="сум" localSheetId="64" hidden="1">{#N/A,#N/A,FALSE,"Лист4"}</definedName>
    <definedName name="сум" localSheetId="65" hidden="1">{#N/A,#N/A,FALSE,"Лист4"}</definedName>
    <definedName name="сум" localSheetId="87" hidden="1">{#N/A,#N/A,FALSE,"Лист4"}</definedName>
    <definedName name="сум" localSheetId="85" hidden="1">{#N/A,#N/A,FALSE,"Лист4"}</definedName>
    <definedName name="сум" localSheetId="86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2" hidden="1">{#N/A,#N/A,FALSE,"Лист4"}</definedName>
    <definedName name="Суми" localSheetId="13" hidden="1">{#N/A,#N/A,FALSE,"Лист4"}</definedName>
    <definedName name="Суми" localSheetId="7" hidden="1">{#N/A,#N/A,FALSE,"Лист4"}</definedName>
    <definedName name="Суми" localSheetId="11" hidden="1">{#N/A,#N/A,FALSE,"Лист4"}</definedName>
    <definedName name="Суми" localSheetId="39" hidden="1">{#N/A,#N/A,FALSE,"Лист4"}</definedName>
    <definedName name="Суми" localSheetId="45" hidden="1">{#N/A,#N/A,FALSE,"Лист4"}</definedName>
    <definedName name="Суми" localSheetId="47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9" hidden="1">{#N/A,#N/A,FALSE,"Лист4"}</definedName>
    <definedName name="Суми" localSheetId="71" hidden="1">{#N/A,#N/A,FALSE,"Лист4"}</definedName>
    <definedName name="Суми" localSheetId="75" hidden="1">{#N/A,#N/A,FALSE,"Лист4"}</definedName>
    <definedName name="Суми" localSheetId="84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81" hidden="1">{#N/A,#N/A,FALSE,"Лист4"}</definedName>
    <definedName name="Суми" localSheetId="82" hidden="1">{#N/A,#N/A,FALSE,"Лист4"}</definedName>
    <definedName name="Суми" localSheetId="83">{#N/A,#N/A,FALSE,"Лист4"}</definedName>
    <definedName name="Суми" localSheetId="64" hidden="1">{#N/A,#N/A,FALSE,"Лист4"}</definedName>
    <definedName name="Суми" localSheetId="65" hidden="1">{#N/A,#N/A,FALSE,"Лист4"}</definedName>
    <definedName name="Суми" localSheetId="87" hidden="1">{#N/A,#N/A,FALSE,"Лист4"}</definedName>
    <definedName name="Суми" localSheetId="85" hidden="1">{#N/A,#N/A,FALSE,"Лист4"}</definedName>
    <definedName name="Суми" localSheetId="86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hidden="1">{#N/A,#N/A,FALSE,"Лист4"}</definedName>
    <definedName name="СХ_для_звіту">#REF!</definedName>
    <definedName name="счу" localSheetId="1" hidden="1">{#N/A,#N/A,FALSE,"Лист4"}</definedName>
    <definedName name="счу" localSheetId="12" hidden="1">{#N/A,#N/A,FALSE,"Лист4"}</definedName>
    <definedName name="счу" localSheetId="13" hidden="1">{#N/A,#N/A,FALSE,"Лист4"}</definedName>
    <definedName name="счу" localSheetId="7" hidden="1">{#N/A,#N/A,FALSE,"Лист4"}</definedName>
    <definedName name="счу" localSheetId="11" hidden="1">{#N/A,#N/A,FALSE,"Лист4"}</definedName>
    <definedName name="счу" localSheetId="39" hidden="1">{#N/A,#N/A,FALSE,"Лист4"}</definedName>
    <definedName name="счу" localSheetId="45" hidden="1">{#N/A,#N/A,FALSE,"Лист4"}</definedName>
    <definedName name="счу" localSheetId="47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9" hidden="1">{#N/A,#N/A,FALSE,"Лист4"}</definedName>
    <definedName name="счу" localSheetId="71" hidden="1">{#N/A,#N/A,FALSE,"Лист4"}</definedName>
    <definedName name="счу" localSheetId="75" hidden="1">{#N/A,#N/A,FALSE,"Лист4"}</definedName>
    <definedName name="счу" localSheetId="84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81" hidden="1">{#N/A,#N/A,FALSE,"Лист4"}</definedName>
    <definedName name="счу" localSheetId="82" hidden="1">{#N/A,#N/A,FALSE,"Лист4"}</definedName>
    <definedName name="счу" localSheetId="83">{#N/A,#N/A,FALSE,"Лист4"}</definedName>
    <definedName name="счу" localSheetId="64" hidden="1">{#N/A,#N/A,FALSE,"Лист4"}</definedName>
    <definedName name="счу" localSheetId="65" hidden="1">{#N/A,#N/A,FALSE,"Лист4"}</definedName>
    <definedName name="счу" localSheetId="87" hidden="1">{#N/A,#N/A,FALSE,"Лист4"}</definedName>
    <definedName name="счу" localSheetId="85" hidden="1">{#N/A,#N/A,FALSE,"Лист4"}</definedName>
    <definedName name="счу" localSheetId="86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2" hidden="1">{#N/A,#N/A,FALSE,"Лист4"}</definedName>
    <definedName name="счя" localSheetId="13" hidden="1">{#N/A,#N/A,FALSE,"Лист4"}</definedName>
    <definedName name="счя" localSheetId="7" hidden="1">{#N/A,#N/A,FALSE,"Лист4"}</definedName>
    <definedName name="счя" localSheetId="11" hidden="1">{#N/A,#N/A,FALSE,"Лист4"}</definedName>
    <definedName name="счя" localSheetId="39" hidden="1">{#N/A,#N/A,FALSE,"Лист4"}</definedName>
    <definedName name="счя" localSheetId="45" hidden="1">{#N/A,#N/A,FALSE,"Лист4"}</definedName>
    <definedName name="счя" localSheetId="47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9" hidden="1">{#N/A,#N/A,FALSE,"Лист4"}</definedName>
    <definedName name="счя" localSheetId="71" hidden="1">{#N/A,#N/A,FALSE,"Лист4"}</definedName>
    <definedName name="счя" localSheetId="75" hidden="1">{#N/A,#N/A,FALSE,"Лист4"}</definedName>
    <definedName name="счя" localSheetId="84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81" hidden="1">{#N/A,#N/A,FALSE,"Лист4"}</definedName>
    <definedName name="счя" localSheetId="82" hidden="1">{#N/A,#N/A,FALSE,"Лист4"}</definedName>
    <definedName name="счя" localSheetId="83">{#N/A,#N/A,FALSE,"Лист4"}</definedName>
    <definedName name="счя" localSheetId="64" hidden="1">{#N/A,#N/A,FALSE,"Лист4"}</definedName>
    <definedName name="счя" localSheetId="65" hidden="1">{#N/A,#N/A,FALSE,"Лист4"}</definedName>
    <definedName name="счя" localSheetId="87" hidden="1">{#N/A,#N/A,FALSE,"Лист4"}</definedName>
    <definedName name="счя" localSheetId="85" hidden="1">{#N/A,#N/A,FALSE,"Лист4"}</definedName>
    <definedName name="счя" localSheetId="86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hidden="1">{#N/A,#N/A,FALSE,"Лист4"}</definedName>
    <definedName name="т01" localSheetId="12">#REF!</definedName>
    <definedName name="т01" localSheetId="13">#REF!</definedName>
    <definedName name="т01" localSheetId="14">#REF!</definedName>
    <definedName name="т01" localSheetId="7">#REF!</definedName>
    <definedName name="т01" localSheetId="8">#REF!</definedName>
    <definedName name="т01" localSheetId="9">#REF!</definedName>
    <definedName name="т01" localSheetId="11">#REF!</definedName>
    <definedName name="т01" localSheetId="22">#REF!</definedName>
    <definedName name="т01" localSheetId="32">#REF!</definedName>
    <definedName name="т01" localSheetId="45">#REF!</definedName>
    <definedName name="т01" localSheetId="47">#REF!</definedName>
    <definedName name="т01" localSheetId="48">#REF!</definedName>
    <definedName name="т01" localSheetId="53">#REF!</definedName>
    <definedName name="т01" localSheetId="55">#REF!</definedName>
    <definedName name="т01" localSheetId="58">#REF!</definedName>
    <definedName name="т01" localSheetId="59">#REF!</definedName>
    <definedName name="т01" localSheetId="60">#REF!</definedName>
    <definedName name="т01" localSheetId="74">#REF!</definedName>
    <definedName name="т01" localSheetId="66">#REF!</definedName>
    <definedName name="т01" localSheetId="67">#REF!</definedName>
    <definedName name="т01" localSheetId="69">#REF!</definedName>
    <definedName name="т01" localSheetId="71">#REF!</definedName>
    <definedName name="т01" localSheetId="73">#REF!</definedName>
    <definedName name="т01" localSheetId="75">#REF!</definedName>
    <definedName name="т01" localSheetId="84">#REF!</definedName>
    <definedName name="т01" localSheetId="76">#REF!</definedName>
    <definedName name="т01" localSheetId="77">#REF!</definedName>
    <definedName name="т01" localSheetId="78">#REF!</definedName>
    <definedName name="т01" localSheetId="81">#REF!</definedName>
    <definedName name="т01" localSheetId="82">#REF!</definedName>
    <definedName name="т01" localSheetId="83">#REF!</definedName>
    <definedName name="т01" localSheetId="15">#REF!</definedName>
    <definedName name="т01" localSheetId="18">#REF!</definedName>
    <definedName name="т01" localSheetId="17">#REF!</definedName>
    <definedName name="т01" localSheetId="64">#REF!</definedName>
    <definedName name="т01" localSheetId="65">#REF!</definedName>
    <definedName name="т01" localSheetId="87">#REF!</definedName>
    <definedName name="т01" localSheetId="85">#REF!</definedName>
    <definedName name="т01" localSheetId="86">#REF!</definedName>
    <definedName name="т01" localSheetId="88">#REF!</definedName>
    <definedName name="т01" localSheetId="89">#REF!</definedName>
    <definedName name="т01">#REF!</definedName>
    <definedName name="т05" localSheetId="1" hidden="1">{#N/A,#N/A,FALSE,"т04"}</definedName>
    <definedName name="т05" localSheetId="12" hidden="1">{#N/A,#N/A,FALSE,"т04"}</definedName>
    <definedName name="т05" localSheetId="13" hidden="1">{#N/A,#N/A,FALSE,"т04"}</definedName>
    <definedName name="т05" localSheetId="7" hidden="1">{#N/A,#N/A,FALSE,"т04"}</definedName>
    <definedName name="т05" localSheetId="11" hidden="1">{#N/A,#N/A,FALSE,"т04"}</definedName>
    <definedName name="т05" localSheetId="39" hidden="1">{#N/A,#N/A,FALSE,"т04"}</definedName>
    <definedName name="т05" localSheetId="45" hidden="1">{#N/A,#N/A,FALSE,"т04"}</definedName>
    <definedName name="т05" localSheetId="47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9" hidden="1">{#N/A,#N/A,FALSE,"т04"}</definedName>
    <definedName name="т05" localSheetId="71" hidden="1">{#N/A,#N/A,FALSE,"т04"}</definedName>
    <definedName name="т05" localSheetId="75" hidden="1">{#N/A,#N/A,FALSE,"т04"}</definedName>
    <definedName name="т05" localSheetId="84">{#N/A,#N/A,FALSE,"т04"}</definedName>
    <definedName name="т05" localSheetId="76" hidden="1">{#N/A,#N/A,FALSE,"т04"}</definedName>
    <definedName name="т05" localSheetId="77" hidden="1">{#N/A,#N/A,FALSE,"т04"}</definedName>
    <definedName name="т05" localSheetId="81" hidden="1">{#N/A,#N/A,FALSE,"т04"}</definedName>
    <definedName name="т05" localSheetId="82" hidden="1">{#N/A,#N/A,FALSE,"т04"}</definedName>
    <definedName name="т05" localSheetId="83">{#N/A,#N/A,FALSE,"т04"}</definedName>
    <definedName name="т05" localSheetId="64" hidden="1">{#N/A,#N/A,FALSE,"т04"}</definedName>
    <definedName name="т05" localSheetId="65" hidden="1">{#N/A,#N/A,FALSE,"т04"}</definedName>
    <definedName name="т05" localSheetId="87" hidden="1">{#N/A,#N/A,FALSE,"т04"}</definedName>
    <definedName name="т05" localSheetId="85" hidden="1">{#N/A,#N/A,FALSE,"т04"}</definedName>
    <definedName name="т05" localSheetId="86" hidden="1">{#N/A,#N/A,FALSE,"т04"}</definedName>
    <definedName name="т05" localSheetId="88" hidden="1">{#N/A,#N/A,FALSE,"т04"}</definedName>
    <definedName name="т05" localSheetId="89" hidden="1">{#N/A,#N/A,FALSE,"т04"}</definedName>
    <definedName name="т05" hidden="1">{#N/A,#N/A,FALSE,"т04"}</definedName>
    <definedName name="т05_2" localSheetId="1" hidden="1">{#N/A,#N/A,FALSE,"т04"}</definedName>
    <definedName name="т05_2" localSheetId="12" hidden="1">{#N/A,#N/A,FALSE,"т04"}</definedName>
    <definedName name="т05_2" localSheetId="13" hidden="1">{#N/A,#N/A,FALSE,"т04"}</definedName>
    <definedName name="т05_2" localSheetId="7" hidden="1">{#N/A,#N/A,FALSE,"т04"}</definedName>
    <definedName name="т05_2" localSheetId="11" hidden="1">{#N/A,#N/A,FALSE,"т04"}</definedName>
    <definedName name="т05_2" localSheetId="39" hidden="1">{#N/A,#N/A,FALSE,"т04"}</definedName>
    <definedName name="т05_2" localSheetId="45" hidden="1">{#N/A,#N/A,FALSE,"т04"}</definedName>
    <definedName name="т05_2" localSheetId="47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9" hidden="1">{#N/A,#N/A,FALSE,"т04"}</definedName>
    <definedName name="т05_2" localSheetId="71" hidden="1">{#N/A,#N/A,FALSE,"т04"}</definedName>
    <definedName name="т05_2" localSheetId="75" hidden="1">{#N/A,#N/A,FALSE,"т04"}</definedName>
    <definedName name="т05_2" localSheetId="84">{#N/A,#N/A,FALSE,"т04"}</definedName>
    <definedName name="т05_2" localSheetId="76" hidden="1">{#N/A,#N/A,FALSE,"т04"}</definedName>
    <definedName name="т05_2" localSheetId="77" hidden="1">{#N/A,#N/A,FALSE,"т04"}</definedName>
    <definedName name="т05_2" localSheetId="81" hidden="1">{#N/A,#N/A,FALSE,"т04"}</definedName>
    <definedName name="т05_2" localSheetId="82" hidden="1">{#N/A,#N/A,FALSE,"т04"}</definedName>
    <definedName name="т05_2" localSheetId="83">{#N/A,#N/A,FALSE,"т04"}</definedName>
    <definedName name="т05_2" localSheetId="64" hidden="1">{#N/A,#N/A,FALSE,"т04"}</definedName>
    <definedName name="т05_2" localSheetId="65" hidden="1">{#N/A,#N/A,FALSE,"т04"}</definedName>
    <definedName name="т05_2" localSheetId="87" hidden="1">{#N/A,#N/A,FALSE,"т04"}</definedName>
    <definedName name="т05_2" localSheetId="85" hidden="1">{#N/A,#N/A,FALSE,"т04"}</definedName>
    <definedName name="т05_2" localSheetId="86" hidden="1">{#N/A,#N/A,FALSE,"т04"}</definedName>
    <definedName name="т05_2" localSheetId="88" hidden="1">{#N/A,#N/A,FALSE,"т04"}</definedName>
    <definedName name="т05_2" localSheetId="8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2" hidden="1">{#N/A,#N/A,FALSE,"т04"}</definedName>
    <definedName name="т05_2_1" localSheetId="13" hidden="1">{#N/A,#N/A,FALSE,"т04"}</definedName>
    <definedName name="т05_2_1" localSheetId="7" hidden="1">{#N/A,#N/A,FALSE,"т04"}</definedName>
    <definedName name="т05_2_1" localSheetId="11" hidden="1">{#N/A,#N/A,FALSE,"т04"}</definedName>
    <definedName name="т05_2_1" localSheetId="39" hidden="1">{#N/A,#N/A,FALSE,"т04"}</definedName>
    <definedName name="т05_2_1" localSheetId="45" hidden="1">{#N/A,#N/A,FALSE,"т04"}</definedName>
    <definedName name="т05_2_1" localSheetId="47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9" hidden="1">{#N/A,#N/A,FALSE,"т04"}</definedName>
    <definedName name="т05_2_1" localSheetId="71" hidden="1">{#N/A,#N/A,FALSE,"т04"}</definedName>
    <definedName name="т05_2_1" localSheetId="75" hidden="1">{#N/A,#N/A,FALSE,"т04"}</definedName>
    <definedName name="т05_2_1" localSheetId="84">{#N/A,#N/A,FALSE,"т04"}</definedName>
    <definedName name="т05_2_1" localSheetId="76" hidden="1">{#N/A,#N/A,FALSE,"т04"}</definedName>
    <definedName name="т05_2_1" localSheetId="77" hidden="1">{#N/A,#N/A,FALSE,"т04"}</definedName>
    <definedName name="т05_2_1" localSheetId="81" hidden="1">{#N/A,#N/A,FALSE,"т04"}</definedName>
    <definedName name="т05_2_1" localSheetId="82" hidden="1">{#N/A,#N/A,FALSE,"т04"}</definedName>
    <definedName name="т05_2_1" localSheetId="83">{#N/A,#N/A,FALSE,"т04"}</definedName>
    <definedName name="т05_2_1" localSheetId="64" hidden="1">{#N/A,#N/A,FALSE,"т04"}</definedName>
    <definedName name="т05_2_1" localSheetId="65" hidden="1">{#N/A,#N/A,FALSE,"т04"}</definedName>
    <definedName name="т05_2_1" localSheetId="87" hidden="1">{#N/A,#N/A,FALSE,"т04"}</definedName>
    <definedName name="т05_2_1" localSheetId="85" hidden="1">{#N/A,#N/A,FALSE,"т04"}</definedName>
    <definedName name="т05_2_1" localSheetId="86" hidden="1">{#N/A,#N/A,FALSE,"т04"}</definedName>
    <definedName name="т05_2_1" localSheetId="88" hidden="1">{#N/A,#N/A,FALSE,"т04"}</definedName>
    <definedName name="т05_2_1" localSheetId="89" hidden="1">{#N/A,#N/A,FALSE,"т04"}</definedName>
    <definedName name="т05_2_1" hidden="1">{#N/A,#N/A,FALSE,"т04"}</definedName>
    <definedName name="т06" localSheetId="12">#REF!</definedName>
    <definedName name="т06" localSheetId="13">#REF!</definedName>
    <definedName name="т06" localSheetId="14">#REF!</definedName>
    <definedName name="т06" localSheetId="7">#REF!</definedName>
    <definedName name="т06" localSheetId="8">#REF!</definedName>
    <definedName name="т06" localSheetId="9">#REF!</definedName>
    <definedName name="т06" localSheetId="11">#REF!</definedName>
    <definedName name="т06" localSheetId="22">#REF!</definedName>
    <definedName name="т06" localSheetId="32">#REF!</definedName>
    <definedName name="т06" localSheetId="45">#REF!</definedName>
    <definedName name="т06" localSheetId="47">#REF!</definedName>
    <definedName name="т06" localSheetId="48">#REF!</definedName>
    <definedName name="т06" localSheetId="53">#REF!</definedName>
    <definedName name="т06" localSheetId="55">#REF!</definedName>
    <definedName name="т06" localSheetId="58">#REF!</definedName>
    <definedName name="т06" localSheetId="59">#REF!</definedName>
    <definedName name="т06" localSheetId="60">#REF!</definedName>
    <definedName name="т06" localSheetId="74">#REF!</definedName>
    <definedName name="т06" localSheetId="66">#REF!</definedName>
    <definedName name="т06" localSheetId="67">#REF!</definedName>
    <definedName name="т06" localSheetId="69">#REF!</definedName>
    <definedName name="т06" localSheetId="71">#REF!</definedName>
    <definedName name="т06" localSheetId="73">#REF!</definedName>
    <definedName name="т06" localSheetId="75">#REF!</definedName>
    <definedName name="т06" localSheetId="84">#REF!</definedName>
    <definedName name="т06" localSheetId="76">#REF!</definedName>
    <definedName name="т06" localSheetId="77">#REF!</definedName>
    <definedName name="т06" localSheetId="78">#REF!</definedName>
    <definedName name="т06" localSheetId="81">#REF!</definedName>
    <definedName name="т06" localSheetId="82">#REF!</definedName>
    <definedName name="т06" localSheetId="83">#REF!</definedName>
    <definedName name="т06" localSheetId="15">#REF!</definedName>
    <definedName name="т06" localSheetId="18">#REF!</definedName>
    <definedName name="т06" localSheetId="17">#REF!</definedName>
    <definedName name="т06" localSheetId="64">#REF!</definedName>
    <definedName name="т06" localSheetId="65">#REF!</definedName>
    <definedName name="т06" localSheetId="87">#REF!</definedName>
    <definedName name="т06" localSheetId="85">#REF!</definedName>
    <definedName name="т06" localSheetId="86">#REF!</definedName>
    <definedName name="т06" localSheetId="88">#REF!</definedName>
    <definedName name="т06" localSheetId="89">#REF!</definedName>
    <definedName name="т06">#REF!</definedName>
    <definedName name="т07КБ98" localSheetId="7">'[13]т07(98)'!$A$1</definedName>
    <definedName name="т07КБ98" localSheetId="40">#REF!</definedName>
    <definedName name="т07КБ98" localSheetId="45">'[13]т07(98)'!$A$1</definedName>
    <definedName name="т07КБ98" localSheetId="47">'[13]т07(98)'!$A$1</definedName>
    <definedName name="т07КБ98" localSheetId="69">#REF!</definedName>
    <definedName name="т07КБ98" localSheetId="73">#REF!</definedName>
    <definedName name="т07КБ98" localSheetId="75">#REF!</definedName>
    <definedName name="т07КБ98">#REF!</definedName>
    <definedName name="т09СЕ98" localSheetId="7">'[21]т09(98) по сек-рам ек-ки'!$A$1</definedName>
    <definedName name="т09СЕ98" localSheetId="40">#REF!</definedName>
    <definedName name="т09СЕ98" localSheetId="45">'[21]т09(98) по сек-рам ек-ки'!$A$1</definedName>
    <definedName name="т09СЕ98" localSheetId="47">'[21]т09(98) по сек-рам ек-ки'!$A$1</definedName>
    <definedName name="т09СЕ98" localSheetId="69">#REF!</definedName>
    <definedName name="т09СЕ98" localSheetId="73">#REF!</definedName>
    <definedName name="т09СЕ98" localSheetId="75">#REF!</definedName>
    <definedName name="т09СЕ98">#REF!</definedName>
    <definedName name="т15" localSheetId="7">[22]т15!$A$1</definedName>
    <definedName name="т15" localSheetId="40">#REF!</definedName>
    <definedName name="т15" localSheetId="45">[22]т15!$A$1</definedName>
    <definedName name="т15" localSheetId="47">[22]т15!$A$1</definedName>
    <definedName name="т15" localSheetId="69">#REF!</definedName>
    <definedName name="т15" localSheetId="73">#REF!</definedName>
    <definedName name="т15" localSheetId="75">#REF!</definedName>
    <definedName name="т15">#REF!</definedName>
    <definedName name="т17.1" localSheetId="7">'[23]т17-1(шаблон)'!$A$1:$H$1</definedName>
    <definedName name="т17.1" localSheetId="40">#REF!</definedName>
    <definedName name="т17.1" localSheetId="45">'[23]т17-1(шаблон)'!$A$1:$H$1</definedName>
    <definedName name="т17.1" localSheetId="47">'[23]т17-1(шаблон)'!$A$1:$H$1</definedName>
    <definedName name="т17.1">#REF!</definedName>
    <definedName name="т17.1.2001" localSheetId="7">'[23]т17-1(шаблон)'!$A$1:$H$1</definedName>
    <definedName name="т17.1.2001" localSheetId="40">#REF!</definedName>
    <definedName name="т17.1.2001" localSheetId="45">'[23]т17-1(шаблон)'!$A$1:$H$1</definedName>
    <definedName name="т17.1.2001" localSheetId="47">'[23]т17-1(шаблон)'!$A$1:$H$1</definedName>
    <definedName name="т17.1.2001">#REF!</definedName>
    <definedName name="т17.1обл2001" localSheetId="7">'[23]т17-1(шаблон)'!$A$1:$H$1</definedName>
    <definedName name="т17.1обл2001" localSheetId="40">#REF!</definedName>
    <definedName name="т17.1обл2001" localSheetId="45">'[23]т17-1(шаблон)'!$A$1:$H$1</definedName>
    <definedName name="т17.1обл2001" localSheetId="47">'[23]т17-1(шаблон)'!$A$1:$H$1</definedName>
    <definedName name="т17.1обл2001">#REF!</definedName>
    <definedName name="т17.2" localSheetId="12">#REF!</definedName>
    <definedName name="т17.2" localSheetId="13">#REF!</definedName>
    <definedName name="т17.2" localSheetId="14">#REF!</definedName>
    <definedName name="т17.2" localSheetId="7">#REF!</definedName>
    <definedName name="т17.2" localSheetId="8">#REF!</definedName>
    <definedName name="т17.2" localSheetId="9">#REF!</definedName>
    <definedName name="т17.2" localSheetId="11">#REF!</definedName>
    <definedName name="т17.2" localSheetId="22">#REF!</definedName>
    <definedName name="т17.2" localSheetId="32">#REF!</definedName>
    <definedName name="т17.2" localSheetId="45">#REF!</definedName>
    <definedName name="т17.2" localSheetId="47">#REF!</definedName>
    <definedName name="т17.2" localSheetId="48">#REF!</definedName>
    <definedName name="т17.2" localSheetId="53">#REF!</definedName>
    <definedName name="т17.2" localSheetId="55">#REF!</definedName>
    <definedName name="т17.2" localSheetId="58">#REF!</definedName>
    <definedName name="т17.2" localSheetId="59">#REF!</definedName>
    <definedName name="т17.2" localSheetId="60">#REF!</definedName>
    <definedName name="т17.2" localSheetId="74">#REF!</definedName>
    <definedName name="т17.2" localSheetId="66">#REF!</definedName>
    <definedName name="т17.2" localSheetId="67">#REF!</definedName>
    <definedName name="т17.2" localSheetId="69">#REF!</definedName>
    <definedName name="т17.2" localSheetId="71">#REF!</definedName>
    <definedName name="т17.2" localSheetId="73">#REF!</definedName>
    <definedName name="т17.2" localSheetId="75">#REF!</definedName>
    <definedName name="т17.2" localSheetId="84">#REF!</definedName>
    <definedName name="т17.2" localSheetId="76">#REF!</definedName>
    <definedName name="т17.2" localSheetId="77">#REF!</definedName>
    <definedName name="т17.2" localSheetId="78">#REF!</definedName>
    <definedName name="т17.2" localSheetId="81">#REF!</definedName>
    <definedName name="т17.2" localSheetId="82">#REF!</definedName>
    <definedName name="т17.2" localSheetId="83">#REF!</definedName>
    <definedName name="т17.2" localSheetId="15">#REF!</definedName>
    <definedName name="т17.2" localSheetId="18">#REF!</definedName>
    <definedName name="т17.2" localSheetId="17">#REF!</definedName>
    <definedName name="т17.2" localSheetId="64">#REF!</definedName>
    <definedName name="т17.2" localSheetId="65">#REF!</definedName>
    <definedName name="т17.2" localSheetId="87">#REF!</definedName>
    <definedName name="т17.2" localSheetId="85">#REF!</definedName>
    <definedName name="т17.2" localSheetId="86">#REF!</definedName>
    <definedName name="т17.2" localSheetId="88">#REF!</definedName>
    <definedName name="т17.2" localSheetId="89">#REF!</definedName>
    <definedName name="т17.2">#REF!</definedName>
    <definedName name="т17.2.2001" localSheetId="7">'[24]т17-2 '!$A$1</definedName>
    <definedName name="т17.2.2001" localSheetId="40">#REF!</definedName>
    <definedName name="т17.2.2001" localSheetId="45">'[24]т17-2 '!$A$1</definedName>
    <definedName name="т17.2.2001" localSheetId="47">'[24]т17-2 '!$A$1</definedName>
    <definedName name="т17.2.2001">#REF!</definedName>
    <definedName name="т17.3" localSheetId="7">'[24]т17-3'!$A$1:$L$2</definedName>
    <definedName name="т17.3" localSheetId="40">#REF!</definedName>
    <definedName name="т17.3" localSheetId="45">'[24]т17-3'!$A$1:$L$2</definedName>
    <definedName name="т17.3" localSheetId="47">'[24]т17-3'!$A$1:$L$2</definedName>
    <definedName name="т17.3">#REF!</definedName>
    <definedName name="т17.3.2001" localSheetId="7">'[24]т17-2 '!$A$1</definedName>
    <definedName name="т17.3.2001" localSheetId="40">#REF!</definedName>
    <definedName name="т17.3.2001" localSheetId="45">'[24]т17-2 '!$A$1</definedName>
    <definedName name="т17.3.2001" localSheetId="47">'[24]т17-2 '!$A$1</definedName>
    <definedName name="т17.3.2001">#REF!</definedName>
    <definedName name="т17.4" localSheetId="12">#REF!</definedName>
    <definedName name="т17.4" localSheetId="13">#REF!</definedName>
    <definedName name="т17.4" localSheetId="14">#REF!</definedName>
    <definedName name="т17.4" localSheetId="7">#REF!</definedName>
    <definedName name="т17.4" localSheetId="8">#REF!</definedName>
    <definedName name="т17.4" localSheetId="9">#REF!</definedName>
    <definedName name="т17.4" localSheetId="11">#REF!</definedName>
    <definedName name="т17.4" localSheetId="22">#REF!</definedName>
    <definedName name="т17.4" localSheetId="32">#REF!</definedName>
    <definedName name="т17.4" localSheetId="45">#REF!</definedName>
    <definedName name="т17.4" localSheetId="47">#REF!</definedName>
    <definedName name="т17.4" localSheetId="48">#REF!</definedName>
    <definedName name="т17.4" localSheetId="53">#REF!</definedName>
    <definedName name="т17.4" localSheetId="55">#REF!</definedName>
    <definedName name="т17.4" localSheetId="58">#REF!</definedName>
    <definedName name="т17.4" localSheetId="59">#REF!</definedName>
    <definedName name="т17.4" localSheetId="60">#REF!</definedName>
    <definedName name="т17.4" localSheetId="74">#REF!</definedName>
    <definedName name="т17.4" localSheetId="66">#REF!</definedName>
    <definedName name="т17.4" localSheetId="67">#REF!</definedName>
    <definedName name="т17.4" localSheetId="69">#REF!</definedName>
    <definedName name="т17.4" localSheetId="71">#REF!</definedName>
    <definedName name="т17.4" localSheetId="73">#REF!</definedName>
    <definedName name="т17.4" localSheetId="75">#REF!</definedName>
    <definedName name="т17.4" localSheetId="84">#REF!</definedName>
    <definedName name="т17.4" localSheetId="76">#REF!</definedName>
    <definedName name="т17.4" localSheetId="77">#REF!</definedName>
    <definedName name="т17.4" localSheetId="78">#REF!</definedName>
    <definedName name="т17.4" localSheetId="81">#REF!</definedName>
    <definedName name="т17.4" localSheetId="82">#REF!</definedName>
    <definedName name="т17.4" localSheetId="83">#REF!</definedName>
    <definedName name="т17.4" localSheetId="15">#REF!</definedName>
    <definedName name="т17.4" localSheetId="18">#REF!</definedName>
    <definedName name="т17.4" localSheetId="17">#REF!</definedName>
    <definedName name="т17.4" localSheetId="64">#REF!</definedName>
    <definedName name="т17.4" localSheetId="65">#REF!</definedName>
    <definedName name="т17.4" localSheetId="87">#REF!</definedName>
    <definedName name="т17.4" localSheetId="85">#REF!</definedName>
    <definedName name="т17.4" localSheetId="86">#REF!</definedName>
    <definedName name="т17.4" localSheetId="88">#REF!</definedName>
    <definedName name="т17.4" localSheetId="89">#REF!</definedName>
    <definedName name="т17.4">#REF!</definedName>
    <definedName name="т17.4.1999" localSheetId="12">#REF!</definedName>
    <definedName name="т17.4.1999" localSheetId="13">#REF!</definedName>
    <definedName name="т17.4.1999" localSheetId="14">#REF!</definedName>
    <definedName name="т17.4.1999" localSheetId="7">#REF!</definedName>
    <definedName name="т17.4.1999" localSheetId="8">#REF!</definedName>
    <definedName name="т17.4.1999" localSheetId="9">#REF!</definedName>
    <definedName name="т17.4.1999" localSheetId="11">#REF!</definedName>
    <definedName name="т17.4.1999" localSheetId="22">#REF!</definedName>
    <definedName name="т17.4.1999" localSheetId="32">#REF!</definedName>
    <definedName name="т17.4.1999" localSheetId="48">#REF!</definedName>
    <definedName name="т17.4.1999" localSheetId="53">#REF!</definedName>
    <definedName name="т17.4.1999" localSheetId="55">#REF!</definedName>
    <definedName name="т17.4.1999" localSheetId="58">#REF!</definedName>
    <definedName name="т17.4.1999" localSheetId="59">#REF!</definedName>
    <definedName name="т17.4.1999" localSheetId="60">#REF!</definedName>
    <definedName name="т17.4.1999" localSheetId="74">#REF!</definedName>
    <definedName name="т17.4.1999" localSheetId="66">#REF!</definedName>
    <definedName name="т17.4.1999" localSheetId="67">#REF!</definedName>
    <definedName name="т17.4.1999" localSheetId="69">#REF!</definedName>
    <definedName name="т17.4.1999" localSheetId="71">#REF!</definedName>
    <definedName name="т17.4.1999" localSheetId="73">#REF!</definedName>
    <definedName name="т17.4.1999" localSheetId="75">#REF!</definedName>
    <definedName name="т17.4.1999" localSheetId="76">#REF!</definedName>
    <definedName name="т17.4.1999" localSheetId="77">#REF!</definedName>
    <definedName name="т17.4.1999" localSheetId="78">#REF!</definedName>
    <definedName name="т17.4.1999" localSheetId="81">#REF!</definedName>
    <definedName name="т17.4.1999" localSheetId="82">#REF!</definedName>
    <definedName name="т17.4.1999" localSheetId="15">#REF!</definedName>
    <definedName name="т17.4.1999" localSheetId="18">#REF!</definedName>
    <definedName name="т17.4.1999" localSheetId="17">#REF!</definedName>
    <definedName name="т17.4.1999" localSheetId="64">#REF!</definedName>
    <definedName name="т17.4.1999" localSheetId="65">#REF!</definedName>
    <definedName name="т17.4.1999" localSheetId="87">#REF!</definedName>
    <definedName name="т17.4.1999" localSheetId="85">#REF!</definedName>
    <definedName name="т17.4.1999" localSheetId="86">#REF!</definedName>
    <definedName name="т17.4.1999" localSheetId="88">#REF!</definedName>
    <definedName name="т17.4.1999" localSheetId="89">#REF!</definedName>
    <definedName name="т17.4.1999">#REF!</definedName>
    <definedName name="т17.4.2001" localSheetId="12">#REF!</definedName>
    <definedName name="т17.4.2001" localSheetId="13">#REF!</definedName>
    <definedName name="т17.4.2001" localSheetId="14">#REF!</definedName>
    <definedName name="т17.4.2001" localSheetId="7">#REF!</definedName>
    <definedName name="т17.4.2001" localSheetId="8">#REF!</definedName>
    <definedName name="т17.4.2001" localSheetId="9">#REF!</definedName>
    <definedName name="т17.4.2001" localSheetId="11">#REF!</definedName>
    <definedName name="т17.4.2001" localSheetId="22">#REF!</definedName>
    <definedName name="т17.4.2001" localSheetId="32">#REF!</definedName>
    <definedName name="т17.4.2001" localSheetId="48">#REF!</definedName>
    <definedName name="т17.4.2001" localSheetId="53">#REF!</definedName>
    <definedName name="т17.4.2001" localSheetId="55">#REF!</definedName>
    <definedName name="т17.4.2001" localSheetId="58">#REF!</definedName>
    <definedName name="т17.4.2001" localSheetId="59">#REF!</definedName>
    <definedName name="т17.4.2001" localSheetId="60">#REF!</definedName>
    <definedName name="т17.4.2001" localSheetId="74">#REF!</definedName>
    <definedName name="т17.4.2001" localSheetId="66">#REF!</definedName>
    <definedName name="т17.4.2001" localSheetId="67">#REF!</definedName>
    <definedName name="т17.4.2001" localSheetId="69">#REF!</definedName>
    <definedName name="т17.4.2001" localSheetId="71">#REF!</definedName>
    <definedName name="т17.4.2001" localSheetId="73">#REF!</definedName>
    <definedName name="т17.4.2001" localSheetId="75">#REF!</definedName>
    <definedName name="т17.4.2001" localSheetId="76">#REF!</definedName>
    <definedName name="т17.4.2001" localSheetId="77">#REF!</definedName>
    <definedName name="т17.4.2001" localSheetId="78">#REF!</definedName>
    <definedName name="т17.4.2001" localSheetId="81">#REF!</definedName>
    <definedName name="т17.4.2001" localSheetId="82">#REF!</definedName>
    <definedName name="т17.4.2001" localSheetId="15">#REF!</definedName>
    <definedName name="т17.4.2001" localSheetId="18">#REF!</definedName>
    <definedName name="т17.4.2001" localSheetId="17">#REF!</definedName>
    <definedName name="т17.4.2001" localSheetId="64">#REF!</definedName>
    <definedName name="т17.4.2001" localSheetId="65">#REF!</definedName>
    <definedName name="т17.4.2001" localSheetId="87">#REF!</definedName>
    <definedName name="т17.4.2001" localSheetId="85">#REF!</definedName>
    <definedName name="т17.4.2001" localSheetId="86">#REF!</definedName>
    <definedName name="т17.4.2001" localSheetId="88">#REF!</definedName>
    <definedName name="т17.4.2001" localSheetId="89">#REF!</definedName>
    <definedName name="т17.4.2001">#REF!</definedName>
    <definedName name="т17.5" localSheetId="12">#REF!</definedName>
    <definedName name="т17.5" localSheetId="13">#REF!</definedName>
    <definedName name="т17.5" localSheetId="14">#REF!</definedName>
    <definedName name="т17.5" localSheetId="7">#REF!</definedName>
    <definedName name="т17.5" localSheetId="8">#REF!</definedName>
    <definedName name="т17.5" localSheetId="9">#REF!</definedName>
    <definedName name="т17.5" localSheetId="11">#REF!</definedName>
    <definedName name="т17.5" localSheetId="22">#REF!</definedName>
    <definedName name="т17.5" localSheetId="32">#REF!</definedName>
    <definedName name="т17.5" localSheetId="55">#REF!</definedName>
    <definedName name="т17.5" localSheetId="59">#REF!</definedName>
    <definedName name="т17.5" localSheetId="74">#REF!</definedName>
    <definedName name="т17.5" localSheetId="66">#REF!</definedName>
    <definedName name="т17.5" localSheetId="67">#REF!</definedName>
    <definedName name="т17.5" localSheetId="69">#REF!</definedName>
    <definedName name="т17.5" localSheetId="71">#REF!</definedName>
    <definedName name="т17.5" localSheetId="73">#REF!</definedName>
    <definedName name="т17.5" localSheetId="75">#REF!</definedName>
    <definedName name="т17.5" localSheetId="76">#REF!</definedName>
    <definedName name="т17.5" localSheetId="77">#REF!</definedName>
    <definedName name="т17.5" localSheetId="78">#REF!</definedName>
    <definedName name="т17.5" localSheetId="81">#REF!</definedName>
    <definedName name="т17.5" localSheetId="15">#REF!</definedName>
    <definedName name="т17.5" localSheetId="18">#REF!</definedName>
    <definedName name="т17.5" localSheetId="17">#REF!</definedName>
    <definedName name="т17.5" localSheetId="64">#REF!</definedName>
    <definedName name="т17.5" localSheetId="65">#REF!</definedName>
    <definedName name="т17.5" localSheetId="87">#REF!</definedName>
    <definedName name="т17.5" localSheetId="85">#REF!</definedName>
    <definedName name="т17.5" localSheetId="86">#REF!</definedName>
    <definedName name="т17.5" localSheetId="88">#REF!</definedName>
    <definedName name="т17.5" localSheetId="89">#REF!</definedName>
    <definedName name="т17.5">#REF!</definedName>
    <definedName name="т17.5.2001" localSheetId="12">#REF!</definedName>
    <definedName name="т17.5.2001" localSheetId="13">#REF!</definedName>
    <definedName name="т17.5.2001" localSheetId="14">#REF!</definedName>
    <definedName name="т17.5.2001" localSheetId="7">#REF!</definedName>
    <definedName name="т17.5.2001" localSheetId="8">#REF!</definedName>
    <definedName name="т17.5.2001" localSheetId="9">#REF!</definedName>
    <definedName name="т17.5.2001" localSheetId="11">#REF!</definedName>
    <definedName name="т17.5.2001" localSheetId="22">#REF!</definedName>
    <definedName name="т17.5.2001" localSheetId="32">#REF!</definedName>
    <definedName name="т17.5.2001" localSheetId="55">#REF!</definedName>
    <definedName name="т17.5.2001" localSheetId="59">#REF!</definedName>
    <definedName name="т17.5.2001" localSheetId="74">#REF!</definedName>
    <definedName name="т17.5.2001" localSheetId="66">#REF!</definedName>
    <definedName name="т17.5.2001" localSheetId="67">#REF!</definedName>
    <definedName name="т17.5.2001" localSheetId="69">#REF!</definedName>
    <definedName name="т17.5.2001" localSheetId="71">#REF!</definedName>
    <definedName name="т17.5.2001" localSheetId="73">#REF!</definedName>
    <definedName name="т17.5.2001" localSheetId="75">#REF!</definedName>
    <definedName name="т17.5.2001" localSheetId="76">#REF!</definedName>
    <definedName name="т17.5.2001" localSheetId="77">#REF!</definedName>
    <definedName name="т17.5.2001" localSheetId="78">#REF!</definedName>
    <definedName name="т17.5.2001" localSheetId="81">#REF!</definedName>
    <definedName name="т17.5.2001" localSheetId="15">#REF!</definedName>
    <definedName name="т17.5.2001" localSheetId="18">#REF!</definedName>
    <definedName name="т17.5.2001" localSheetId="17">#REF!</definedName>
    <definedName name="т17.5.2001" localSheetId="64">#REF!</definedName>
    <definedName name="т17.5.2001" localSheetId="65">#REF!</definedName>
    <definedName name="т17.5.2001" localSheetId="87">#REF!</definedName>
    <definedName name="т17.5.2001" localSheetId="85">#REF!</definedName>
    <definedName name="т17.5.2001" localSheetId="86">#REF!</definedName>
    <definedName name="т17.5.2001" localSheetId="88">#REF!</definedName>
    <definedName name="т17.5.2001" localSheetId="89">#REF!</definedName>
    <definedName name="т17.5.2001">#REF!</definedName>
    <definedName name="т17.7" localSheetId="12">#REF!</definedName>
    <definedName name="т17.7" localSheetId="13">#REF!</definedName>
    <definedName name="т17.7" localSheetId="14">#REF!</definedName>
    <definedName name="т17.7" localSheetId="7">#REF!</definedName>
    <definedName name="т17.7" localSheetId="8">#REF!</definedName>
    <definedName name="т17.7" localSheetId="9">#REF!</definedName>
    <definedName name="т17.7" localSheetId="11">#REF!</definedName>
    <definedName name="т17.7" localSheetId="22">#REF!</definedName>
    <definedName name="т17.7" localSheetId="32">#REF!</definedName>
    <definedName name="т17.7" localSheetId="55">#REF!</definedName>
    <definedName name="т17.7" localSheetId="59">#REF!</definedName>
    <definedName name="т17.7" localSheetId="74">#REF!</definedName>
    <definedName name="т17.7" localSheetId="66">#REF!</definedName>
    <definedName name="т17.7" localSheetId="67">#REF!</definedName>
    <definedName name="т17.7" localSheetId="69">#REF!</definedName>
    <definedName name="т17.7" localSheetId="71">#REF!</definedName>
    <definedName name="т17.7" localSheetId="73">#REF!</definedName>
    <definedName name="т17.7" localSheetId="75">#REF!</definedName>
    <definedName name="т17.7" localSheetId="76">#REF!</definedName>
    <definedName name="т17.7" localSheetId="77">#REF!</definedName>
    <definedName name="т17.7" localSheetId="78">#REF!</definedName>
    <definedName name="т17.7" localSheetId="81">#REF!</definedName>
    <definedName name="т17.7" localSheetId="15">#REF!</definedName>
    <definedName name="т17.7" localSheetId="18">#REF!</definedName>
    <definedName name="т17.7" localSheetId="17">#REF!</definedName>
    <definedName name="т17.7" localSheetId="64">#REF!</definedName>
    <definedName name="т17.7" localSheetId="65">#REF!</definedName>
    <definedName name="т17.7" localSheetId="87">#REF!</definedName>
    <definedName name="т17.7" localSheetId="85">#REF!</definedName>
    <definedName name="т17.7" localSheetId="86">#REF!</definedName>
    <definedName name="т17.7" localSheetId="88">#REF!</definedName>
    <definedName name="т17.7" localSheetId="89">#REF!</definedName>
    <definedName name="т17.7">#REF!</definedName>
    <definedName name="т17мб" localSheetId="7">'[25]т17мб(шаблон)'!$A$1</definedName>
    <definedName name="т17мб" localSheetId="40">#REF!</definedName>
    <definedName name="т17мб" localSheetId="45">'[25]т17мб(шаблон)'!$A$1</definedName>
    <definedName name="т17мб" localSheetId="47">'[25]т17мб(шаблон)'!$A$1</definedName>
    <definedName name="т17мб">#REF!</definedName>
    <definedName name="т841" localSheetId="1" hidden="1">{#N/A,#N/A,FALSE,"т02бд"}</definedName>
    <definedName name="т841" localSheetId="12" hidden="1">{#N/A,#N/A,FALSE,"т02бд"}</definedName>
    <definedName name="т841" localSheetId="13" hidden="1">{#N/A,#N/A,FALSE,"т02бд"}</definedName>
    <definedName name="т841" localSheetId="7" hidden="1">{#N/A,#N/A,FALSE,"т02бд"}</definedName>
    <definedName name="т841" localSheetId="11" hidden="1">{#N/A,#N/A,FALSE,"т02бд"}</definedName>
    <definedName name="т841" localSheetId="39" hidden="1">{#N/A,#N/A,FALSE,"т02бд"}</definedName>
    <definedName name="т841" localSheetId="45" hidden="1">{#N/A,#N/A,FALSE,"т02бд"}</definedName>
    <definedName name="т841" localSheetId="47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9" hidden="1">{#N/A,#N/A,FALSE,"т02бд"}</definedName>
    <definedName name="т841" localSheetId="71" hidden="1">{#N/A,#N/A,FALSE,"т02бд"}</definedName>
    <definedName name="т841" localSheetId="75" hidden="1">{#N/A,#N/A,FALSE,"т02бд"}</definedName>
    <definedName name="т841" localSheetId="84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81" hidden="1">{#N/A,#N/A,FALSE,"т02бд"}</definedName>
    <definedName name="т841" localSheetId="82" hidden="1">{#N/A,#N/A,FALSE,"т02бд"}</definedName>
    <definedName name="т841" localSheetId="83">{#N/A,#N/A,FALSE,"т02бд"}</definedName>
    <definedName name="т841" localSheetId="64" hidden="1">{#N/A,#N/A,FALSE,"т02бд"}</definedName>
    <definedName name="т841" localSheetId="65" hidden="1">{#N/A,#N/A,FALSE,"т02бд"}</definedName>
    <definedName name="т841" localSheetId="87" hidden="1">{#N/A,#N/A,FALSE,"т02бд"}</definedName>
    <definedName name="т841" localSheetId="85" hidden="1">{#N/A,#N/A,FALSE,"т02бд"}</definedName>
    <definedName name="т841" localSheetId="86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2" hidden="1">{#N/A,#N/A,FALSE,"Лист4"}</definedName>
    <definedName name="тогн" localSheetId="13" hidden="1">{#N/A,#N/A,FALSE,"Лист4"}</definedName>
    <definedName name="тогн" localSheetId="7" hidden="1">{#N/A,#N/A,FALSE,"Лист4"}</definedName>
    <definedName name="тогн" localSheetId="11" hidden="1">{#N/A,#N/A,FALSE,"Лист4"}</definedName>
    <definedName name="тогн" localSheetId="39" hidden="1">{#N/A,#N/A,FALSE,"Лист4"}</definedName>
    <definedName name="тогн" localSheetId="45" hidden="1">{#N/A,#N/A,FALSE,"Лист4"}</definedName>
    <definedName name="тогн" localSheetId="47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9" hidden="1">{#N/A,#N/A,FALSE,"Лист4"}</definedName>
    <definedName name="тогн" localSheetId="71" hidden="1">{#N/A,#N/A,FALSE,"Лист4"}</definedName>
    <definedName name="тогн" localSheetId="75" hidden="1">{#N/A,#N/A,FALSE,"Лист4"}</definedName>
    <definedName name="тогн" localSheetId="84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81" hidden="1">{#N/A,#N/A,FALSE,"Лист4"}</definedName>
    <definedName name="тогн" localSheetId="82" hidden="1">{#N/A,#N/A,FALSE,"Лист4"}</definedName>
    <definedName name="тогн" localSheetId="83">{#N/A,#N/A,FALSE,"Лист4"}</definedName>
    <definedName name="тогн" localSheetId="64" hidden="1">{#N/A,#N/A,FALSE,"Лист4"}</definedName>
    <definedName name="тогн" localSheetId="65" hidden="1">{#N/A,#N/A,FALSE,"Лист4"}</definedName>
    <definedName name="тогн" localSheetId="87" hidden="1">{#N/A,#N/A,FALSE,"Лист4"}</definedName>
    <definedName name="тогн" localSheetId="85" hidden="1">{#N/A,#N/A,FALSE,"Лист4"}</definedName>
    <definedName name="тогн" localSheetId="86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2" hidden="1">{#N/A,#N/A,FALSE,"Лист4"}</definedName>
    <definedName name="трн" localSheetId="13" hidden="1">{#N/A,#N/A,FALSE,"Лист4"}</definedName>
    <definedName name="трн" localSheetId="7" hidden="1">{#N/A,#N/A,FALSE,"Лист4"}</definedName>
    <definedName name="трн" localSheetId="11" hidden="1">{#N/A,#N/A,FALSE,"Лист4"}</definedName>
    <definedName name="трн" localSheetId="39" hidden="1">{#N/A,#N/A,FALSE,"Лист4"}</definedName>
    <definedName name="трн" localSheetId="45" hidden="1">{#N/A,#N/A,FALSE,"Лист4"}</definedName>
    <definedName name="трн" localSheetId="47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9" hidden="1">{#N/A,#N/A,FALSE,"Лист4"}</definedName>
    <definedName name="трн" localSheetId="71" hidden="1">{#N/A,#N/A,FALSE,"Лист4"}</definedName>
    <definedName name="трн" localSheetId="75" hidden="1">{#N/A,#N/A,FALSE,"Лист4"}</definedName>
    <definedName name="трн" localSheetId="84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81" hidden="1">{#N/A,#N/A,FALSE,"Лист4"}</definedName>
    <definedName name="трн" localSheetId="82" hidden="1">{#N/A,#N/A,FALSE,"Лист4"}</definedName>
    <definedName name="трн" localSheetId="83">{#N/A,#N/A,FALSE,"Лист4"}</definedName>
    <definedName name="трн" localSheetId="64" hidden="1">{#N/A,#N/A,FALSE,"Лист4"}</definedName>
    <definedName name="трн" localSheetId="65" hidden="1">{#N/A,#N/A,FALSE,"Лист4"}</definedName>
    <definedName name="трн" localSheetId="87" hidden="1">{#N/A,#N/A,FALSE,"Лист4"}</definedName>
    <definedName name="трн" localSheetId="85" hidden="1">{#N/A,#N/A,FALSE,"Лист4"}</definedName>
    <definedName name="трн" localSheetId="86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2" hidden="1">{#N/A,#N/A,FALSE,"т04"}</definedName>
    <definedName name="тт" localSheetId="13" hidden="1">{#N/A,#N/A,FALSE,"т04"}</definedName>
    <definedName name="тт" localSheetId="7" hidden="1">{#N/A,#N/A,FALSE,"т04"}</definedName>
    <definedName name="тт" localSheetId="11" hidden="1">{#N/A,#N/A,FALSE,"т04"}</definedName>
    <definedName name="тт" localSheetId="39" hidden="1">{#N/A,#N/A,FALSE,"т04"}</definedName>
    <definedName name="тт" localSheetId="45" hidden="1">{#N/A,#N/A,FALSE,"т04"}</definedName>
    <definedName name="тт" localSheetId="47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9" hidden="1">{#N/A,#N/A,FALSE,"т04"}</definedName>
    <definedName name="тт" localSheetId="71" hidden="1">{#N/A,#N/A,FALSE,"т04"}</definedName>
    <definedName name="тт" localSheetId="75" hidden="1">{#N/A,#N/A,FALSE,"т04"}</definedName>
    <definedName name="тт" localSheetId="84">{#N/A,#N/A,FALSE,"т04"}</definedName>
    <definedName name="тт" localSheetId="76" hidden="1">{#N/A,#N/A,FALSE,"т04"}</definedName>
    <definedName name="тт" localSheetId="77" hidden="1">{#N/A,#N/A,FALSE,"т04"}</definedName>
    <definedName name="тт" localSheetId="81" hidden="1">{#N/A,#N/A,FALSE,"т04"}</definedName>
    <definedName name="тт" localSheetId="82" hidden="1">{#N/A,#N/A,FALSE,"т04"}</definedName>
    <definedName name="тт" localSheetId="83">{#N/A,#N/A,FALSE,"т04"}</definedName>
    <definedName name="тт" localSheetId="64" hidden="1">{#N/A,#N/A,FALSE,"т04"}</definedName>
    <definedName name="тт" localSheetId="65" hidden="1">{#N/A,#N/A,FALSE,"т04"}</definedName>
    <definedName name="тт" localSheetId="87" hidden="1">{#N/A,#N/A,FALSE,"т04"}</definedName>
    <definedName name="тт" localSheetId="85" hidden="1">{#N/A,#N/A,FALSE,"т04"}</definedName>
    <definedName name="тт" localSheetId="86" hidden="1">{#N/A,#N/A,FALSE,"т04"}</definedName>
    <definedName name="тт" localSheetId="88" hidden="1">{#N/A,#N/A,FALSE,"т04"}</definedName>
    <definedName name="тт" localSheetId="8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>{#N/A,#N/A,FALSE,"Лист4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>{#N/A,#N/A,FALSE,"Лист4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2" hidden="1">{#N/A,#N/A,FALSE,"Лист4"}</definedName>
    <definedName name="ть" localSheetId="13" hidden="1">{#N/A,#N/A,FALSE,"Лист4"}</definedName>
    <definedName name="ть" localSheetId="7" hidden="1">{#N/A,#N/A,FALSE,"Лист4"}</definedName>
    <definedName name="ть" localSheetId="11" hidden="1">{#N/A,#N/A,FALSE,"Лист4"}</definedName>
    <definedName name="ть" localSheetId="39" hidden="1">{#N/A,#N/A,FALSE,"Лист4"}</definedName>
    <definedName name="ть" localSheetId="45" hidden="1">{#N/A,#N/A,FALSE,"Лист4"}</definedName>
    <definedName name="ть" localSheetId="47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9" hidden="1">{#N/A,#N/A,FALSE,"Лист4"}</definedName>
    <definedName name="ть" localSheetId="71" hidden="1">{#N/A,#N/A,FALSE,"Лист4"}</definedName>
    <definedName name="ть" localSheetId="75" hidden="1">{#N/A,#N/A,FALSE,"Лист4"}</definedName>
    <definedName name="ть" localSheetId="84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81" hidden="1">{#N/A,#N/A,FALSE,"Лист4"}</definedName>
    <definedName name="ть" localSheetId="82" hidden="1">{#N/A,#N/A,FALSE,"Лист4"}</definedName>
    <definedName name="ть" localSheetId="83">{#N/A,#N/A,FALSE,"Лист4"}</definedName>
    <definedName name="ть" localSheetId="64" hidden="1">{#N/A,#N/A,FALSE,"Лист4"}</definedName>
    <definedName name="ть" localSheetId="65" hidden="1">{#N/A,#N/A,FALSE,"Лист4"}</definedName>
    <definedName name="ть" localSheetId="87" hidden="1">{#N/A,#N/A,FALSE,"Лист4"}</definedName>
    <definedName name="ть" localSheetId="85" hidden="1">{#N/A,#N/A,FALSE,"Лист4"}</definedName>
    <definedName name="ть" localSheetId="86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hidden="1">{#N/A,#N/A,FALSE,"Лист4"}</definedName>
    <definedName name="у">#REF!</definedName>
    <definedName name="уа" localSheetId="1" hidden="1">{#N/A,#N/A,FALSE,"Лист4"}</definedName>
    <definedName name="уа" localSheetId="12" hidden="1">{#N/A,#N/A,FALSE,"Лист4"}</definedName>
    <definedName name="уа" localSheetId="13" hidden="1">{#N/A,#N/A,FALSE,"Лист4"}</definedName>
    <definedName name="уа" localSheetId="7" hidden="1">{#N/A,#N/A,FALSE,"Лист4"}</definedName>
    <definedName name="уа" localSheetId="11" hidden="1">{#N/A,#N/A,FALSE,"Лист4"}</definedName>
    <definedName name="уа" localSheetId="39" hidden="1">{#N/A,#N/A,FALSE,"Лист4"}</definedName>
    <definedName name="уа" localSheetId="45" hidden="1">{#N/A,#N/A,FALSE,"Лист4"}</definedName>
    <definedName name="уа" localSheetId="47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9" hidden="1">{#N/A,#N/A,FALSE,"Лист4"}</definedName>
    <definedName name="уа" localSheetId="71" hidden="1">{#N/A,#N/A,FALSE,"Лист4"}</definedName>
    <definedName name="уа" localSheetId="75" hidden="1">{#N/A,#N/A,FALSE,"Лист4"}</definedName>
    <definedName name="уа" localSheetId="84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81" hidden="1">{#N/A,#N/A,FALSE,"Лист4"}</definedName>
    <definedName name="уа" localSheetId="82" hidden="1">{#N/A,#N/A,FALSE,"Лист4"}</definedName>
    <definedName name="уа" localSheetId="83">{#N/A,#N/A,FALSE,"Лист4"}</definedName>
    <definedName name="уа" localSheetId="64" hidden="1">{#N/A,#N/A,FALSE,"Лист4"}</definedName>
    <definedName name="уа" localSheetId="65" hidden="1">{#N/A,#N/A,FALSE,"Лист4"}</definedName>
    <definedName name="уа" localSheetId="87" hidden="1">{#N/A,#N/A,FALSE,"Лист4"}</definedName>
    <definedName name="уа" localSheetId="85" hidden="1">{#N/A,#N/A,FALSE,"Лист4"}</definedName>
    <definedName name="уа" localSheetId="86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2" hidden="1">{#N/A,#N/A,FALSE,"Лист4"}</definedName>
    <definedName name="увке" localSheetId="13" hidden="1">{#N/A,#N/A,FALSE,"Лист4"}</definedName>
    <definedName name="увке" localSheetId="7" hidden="1">{#N/A,#N/A,FALSE,"Лист4"}</definedName>
    <definedName name="увке" localSheetId="11" hidden="1">{#N/A,#N/A,FALSE,"Лист4"}</definedName>
    <definedName name="увке" localSheetId="39" hidden="1">{#N/A,#N/A,FALSE,"Лист4"}</definedName>
    <definedName name="увке" localSheetId="45" hidden="1">{#N/A,#N/A,FALSE,"Лист4"}</definedName>
    <definedName name="увке" localSheetId="47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9" hidden="1">{#N/A,#N/A,FALSE,"Лист4"}</definedName>
    <definedName name="увке" localSheetId="71" hidden="1">{#N/A,#N/A,FALSE,"Лист4"}</definedName>
    <definedName name="увке" localSheetId="75" hidden="1">{#N/A,#N/A,FALSE,"Лист4"}</definedName>
    <definedName name="увке" localSheetId="84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81" hidden="1">{#N/A,#N/A,FALSE,"Лист4"}</definedName>
    <definedName name="увке" localSheetId="82" hidden="1">{#N/A,#N/A,FALSE,"Лист4"}</definedName>
    <definedName name="увке" localSheetId="83">{#N/A,#N/A,FALSE,"Лист4"}</definedName>
    <definedName name="увке" localSheetId="64" hidden="1">{#N/A,#N/A,FALSE,"Лист4"}</definedName>
    <definedName name="увке" localSheetId="65" hidden="1">{#N/A,#N/A,FALSE,"Лист4"}</definedName>
    <definedName name="увке" localSheetId="87" hidden="1">{#N/A,#N/A,FALSE,"Лист4"}</definedName>
    <definedName name="увке" localSheetId="85" hidden="1">{#N/A,#N/A,FALSE,"Лист4"}</definedName>
    <definedName name="увке" localSheetId="86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2" hidden="1">{#N/A,#N/A,FALSE,"Лист4"}</definedName>
    <definedName name="уеунукнун" localSheetId="13" hidden="1">{#N/A,#N/A,FALSE,"Лист4"}</definedName>
    <definedName name="уеунукнун" localSheetId="7" hidden="1">{#N/A,#N/A,FALSE,"Лист4"}</definedName>
    <definedName name="уеунукнун" localSheetId="11" hidden="1">{#N/A,#N/A,FALSE,"Лист4"}</definedName>
    <definedName name="уеунукнун" localSheetId="39" hidden="1">{#N/A,#N/A,FALSE,"Лист4"}</definedName>
    <definedName name="уеунукнун" localSheetId="45" hidden="1">{#N/A,#N/A,FALSE,"Лист4"}</definedName>
    <definedName name="уеунукнун" localSheetId="47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9" hidden="1">{#N/A,#N/A,FALSE,"Лист4"}</definedName>
    <definedName name="уеунукнун" localSheetId="71" hidden="1">{#N/A,#N/A,FALSE,"Лист4"}</definedName>
    <definedName name="уеунукнун" localSheetId="75" hidden="1">{#N/A,#N/A,FALSE,"Лист4"}</definedName>
    <definedName name="уеунукнун" localSheetId="84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81" hidden="1">{#N/A,#N/A,FALSE,"Лист4"}</definedName>
    <definedName name="уеунукнун" localSheetId="82" hidden="1">{#N/A,#N/A,FALSE,"Лист4"}</definedName>
    <definedName name="уеунукнун" localSheetId="83">{#N/A,#N/A,FALSE,"Лист4"}</definedName>
    <definedName name="уеунукнун" localSheetId="64" hidden="1">{#N/A,#N/A,FALSE,"Лист4"}</definedName>
    <definedName name="уеунукнун" localSheetId="65" hidden="1">{#N/A,#N/A,FALSE,"Лист4"}</definedName>
    <definedName name="уеунукнун" localSheetId="87" hidden="1">{#N/A,#N/A,FALSE,"Лист4"}</definedName>
    <definedName name="уеунукнун" localSheetId="85" hidden="1">{#N/A,#N/A,FALSE,"Лист4"}</definedName>
    <definedName name="уеунукнун" localSheetId="86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2" hidden="1">{#N/A,#N/A,FALSE,"Лист4"}</definedName>
    <definedName name="уке" localSheetId="13" hidden="1">{#N/A,#N/A,FALSE,"Лист4"}</definedName>
    <definedName name="уке" localSheetId="7" hidden="1">{#N/A,#N/A,FALSE,"Лист4"}</definedName>
    <definedName name="уке" localSheetId="11" hidden="1">{#N/A,#N/A,FALSE,"Лист4"}</definedName>
    <definedName name="уке" localSheetId="39" hidden="1">{#N/A,#N/A,FALSE,"Лист4"}</definedName>
    <definedName name="уке" localSheetId="45" hidden="1">{#N/A,#N/A,FALSE,"Лист4"}</definedName>
    <definedName name="уке" localSheetId="47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9" hidden="1">{#N/A,#N/A,FALSE,"Лист4"}</definedName>
    <definedName name="уке" localSheetId="71" hidden="1">{#N/A,#N/A,FALSE,"Лист4"}</definedName>
    <definedName name="уке" localSheetId="75" hidden="1">{#N/A,#N/A,FALSE,"Лист4"}</definedName>
    <definedName name="уке" localSheetId="84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81" hidden="1">{#N/A,#N/A,FALSE,"Лист4"}</definedName>
    <definedName name="уке" localSheetId="82" hidden="1">{#N/A,#N/A,FALSE,"Лист4"}</definedName>
    <definedName name="уке" localSheetId="83">{#N/A,#N/A,FALSE,"Лист4"}</definedName>
    <definedName name="уке" localSheetId="64" hidden="1">{#N/A,#N/A,FALSE,"Лист4"}</definedName>
    <definedName name="уке" localSheetId="65" hidden="1">{#N/A,#N/A,FALSE,"Лист4"}</definedName>
    <definedName name="уке" localSheetId="87" hidden="1">{#N/A,#N/A,FALSE,"Лист4"}</definedName>
    <definedName name="уке" localSheetId="85" hidden="1">{#N/A,#N/A,FALSE,"Лист4"}</definedName>
    <definedName name="уке" localSheetId="86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2" hidden="1">{#N/A,#N/A,FALSE,"Лист4"}</definedName>
    <definedName name="укй" localSheetId="13" hidden="1">{#N/A,#N/A,FALSE,"Лист4"}</definedName>
    <definedName name="укй" localSheetId="7" hidden="1">{#N/A,#N/A,FALSE,"Лист4"}</definedName>
    <definedName name="укй" localSheetId="11" hidden="1">{#N/A,#N/A,FALSE,"Лист4"}</definedName>
    <definedName name="укй" localSheetId="39" hidden="1">{#N/A,#N/A,FALSE,"Лист4"}</definedName>
    <definedName name="укй" localSheetId="45" hidden="1">{#N/A,#N/A,FALSE,"Лист4"}</definedName>
    <definedName name="укй" localSheetId="47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9" hidden="1">{#N/A,#N/A,FALSE,"Лист4"}</definedName>
    <definedName name="укй" localSheetId="71" hidden="1">{#N/A,#N/A,FALSE,"Лист4"}</definedName>
    <definedName name="укй" localSheetId="75" hidden="1">{#N/A,#N/A,FALSE,"Лист4"}</definedName>
    <definedName name="укй" localSheetId="84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81" hidden="1">{#N/A,#N/A,FALSE,"Лист4"}</definedName>
    <definedName name="укй" localSheetId="82" hidden="1">{#N/A,#N/A,FALSE,"Лист4"}</definedName>
    <definedName name="укй" localSheetId="83">{#N/A,#N/A,FALSE,"Лист4"}</definedName>
    <definedName name="укй" localSheetId="64" hidden="1">{#N/A,#N/A,FALSE,"Лист4"}</definedName>
    <definedName name="укй" localSheetId="65" hidden="1">{#N/A,#N/A,FALSE,"Лист4"}</definedName>
    <definedName name="укй" localSheetId="87" hidden="1">{#N/A,#N/A,FALSE,"Лист4"}</definedName>
    <definedName name="укй" localSheetId="85" hidden="1">{#N/A,#N/A,FALSE,"Лист4"}</definedName>
    <definedName name="укй" localSheetId="86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2" hidden="1">{#N/A,#N/A,FALSE,"Лист4"}</definedName>
    <definedName name="укунн" localSheetId="13" hidden="1">{#N/A,#N/A,FALSE,"Лист4"}</definedName>
    <definedName name="укунн" localSheetId="7" hidden="1">{#N/A,#N/A,FALSE,"Лист4"}</definedName>
    <definedName name="укунн" localSheetId="11" hidden="1">{#N/A,#N/A,FALSE,"Лист4"}</definedName>
    <definedName name="укунн" localSheetId="39" hidden="1">{#N/A,#N/A,FALSE,"Лист4"}</definedName>
    <definedName name="укунн" localSheetId="45" hidden="1">{#N/A,#N/A,FALSE,"Лист4"}</definedName>
    <definedName name="укунн" localSheetId="47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9" hidden="1">{#N/A,#N/A,FALSE,"Лист4"}</definedName>
    <definedName name="укунн" localSheetId="71" hidden="1">{#N/A,#N/A,FALSE,"Лист4"}</definedName>
    <definedName name="укунн" localSheetId="75" hidden="1">{#N/A,#N/A,FALSE,"Лист4"}</definedName>
    <definedName name="укунн" localSheetId="84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81" hidden="1">{#N/A,#N/A,FALSE,"Лист4"}</definedName>
    <definedName name="укунн" localSheetId="82" hidden="1">{#N/A,#N/A,FALSE,"Лист4"}</definedName>
    <definedName name="укунн" localSheetId="83">{#N/A,#N/A,FALSE,"Лист4"}</definedName>
    <definedName name="укунн" localSheetId="64" hidden="1">{#N/A,#N/A,FALSE,"Лист4"}</definedName>
    <definedName name="укунн" localSheetId="65" hidden="1">{#N/A,#N/A,FALSE,"Лист4"}</definedName>
    <definedName name="укунн" localSheetId="87" hidden="1">{#N/A,#N/A,FALSE,"Лист4"}</definedName>
    <definedName name="укунн" localSheetId="85" hidden="1">{#N/A,#N/A,FALSE,"Лист4"}</definedName>
    <definedName name="укунн" localSheetId="86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2" hidden="1">{#N/A,#N/A,FALSE,"Лист4"}</definedName>
    <definedName name="унунен" localSheetId="13" hidden="1">{#N/A,#N/A,FALSE,"Лист4"}</definedName>
    <definedName name="унунен" localSheetId="7" hidden="1">{#N/A,#N/A,FALSE,"Лист4"}</definedName>
    <definedName name="унунен" localSheetId="11" hidden="1">{#N/A,#N/A,FALSE,"Лист4"}</definedName>
    <definedName name="унунен" localSheetId="39" hidden="1">{#N/A,#N/A,FALSE,"Лист4"}</definedName>
    <definedName name="унунен" localSheetId="45" hidden="1">{#N/A,#N/A,FALSE,"Лист4"}</definedName>
    <definedName name="унунен" localSheetId="47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9" hidden="1">{#N/A,#N/A,FALSE,"Лист4"}</definedName>
    <definedName name="унунен" localSheetId="71" hidden="1">{#N/A,#N/A,FALSE,"Лист4"}</definedName>
    <definedName name="унунен" localSheetId="75" hidden="1">{#N/A,#N/A,FALSE,"Лист4"}</definedName>
    <definedName name="унунен" localSheetId="84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81" hidden="1">{#N/A,#N/A,FALSE,"Лист4"}</definedName>
    <definedName name="унунен" localSheetId="82" hidden="1">{#N/A,#N/A,FALSE,"Лист4"}</definedName>
    <definedName name="унунен" localSheetId="83">{#N/A,#N/A,FALSE,"Лист4"}</definedName>
    <definedName name="унунен" localSheetId="64" hidden="1">{#N/A,#N/A,FALSE,"Лист4"}</definedName>
    <definedName name="унунен" localSheetId="65" hidden="1">{#N/A,#N/A,FALSE,"Лист4"}</definedName>
    <definedName name="унунен" localSheetId="87" hidden="1">{#N/A,#N/A,FALSE,"Лист4"}</definedName>
    <definedName name="унунен" localSheetId="85" hidden="1">{#N/A,#N/A,FALSE,"Лист4"}</definedName>
    <definedName name="унунен" localSheetId="86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2" hidden="1">{#N/A,#N/A,FALSE,"Лист4"}</definedName>
    <definedName name="унунун" localSheetId="13" hidden="1">{#N/A,#N/A,FALSE,"Лист4"}</definedName>
    <definedName name="унунун" localSheetId="7" hidden="1">{#N/A,#N/A,FALSE,"Лист4"}</definedName>
    <definedName name="унунун" localSheetId="11" hidden="1">{#N/A,#N/A,FALSE,"Лист4"}</definedName>
    <definedName name="унунун" localSheetId="39" hidden="1">{#N/A,#N/A,FALSE,"Лист4"}</definedName>
    <definedName name="унунун" localSheetId="45" hidden="1">{#N/A,#N/A,FALSE,"Лист4"}</definedName>
    <definedName name="унунун" localSheetId="47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9" hidden="1">{#N/A,#N/A,FALSE,"Лист4"}</definedName>
    <definedName name="унунун" localSheetId="71" hidden="1">{#N/A,#N/A,FALSE,"Лист4"}</definedName>
    <definedName name="унунун" localSheetId="75" hidden="1">{#N/A,#N/A,FALSE,"Лист4"}</definedName>
    <definedName name="унунун" localSheetId="84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81" hidden="1">{#N/A,#N/A,FALSE,"Лист4"}</definedName>
    <definedName name="унунун" localSheetId="82" hidden="1">{#N/A,#N/A,FALSE,"Лист4"}</definedName>
    <definedName name="унунун" localSheetId="83">{#N/A,#N/A,FALSE,"Лист4"}</definedName>
    <definedName name="унунун" localSheetId="64" hidden="1">{#N/A,#N/A,FALSE,"Лист4"}</definedName>
    <definedName name="унунун" localSheetId="65" hidden="1">{#N/A,#N/A,FALSE,"Лист4"}</definedName>
    <definedName name="унунун" localSheetId="87" hidden="1">{#N/A,#N/A,FALSE,"Лист4"}</definedName>
    <definedName name="унунун" localSheetId="85" hidden="1">{#N/A,#N/A,FALSE,"Лист4"}</definedName>
    <definedName name="унунун" localSheetId="86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2" hidden="1">{#N/A,#N/A,FALSE,"Лист4"}</definedName>
    <definedName name="унуу" localSheetId="13" hidden="1">{#N/A,#N/A,FALSE,"Лист4"}</definedName>
    <definedName name="унуу" localSheetId="7" hidden="1">{#N/A,#N/A,FALSE,"Лист4"}</definedName>
    <definedName name="унуу" localSheetId="11" hidden="1">{#N/A,#N/A,FALSE,"Лист4"}</definedName>
    <definedName name="унуу" localSheetId="39" hidden="1">{#N/A,#N/A,FALSE,"Лист4"}</definedName>
    <definedName name="унуу" localSheetId="45" hidden="1">{#N/A,#N/A,FALSE,"Лист4"}</definedName>
    <definedName name="унуу" localSheetId="47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9" hidden="1">{#N/A,#N/A,FALSE,"Лист4"}</definedName>
    <definedName name="унуу" localSheetId="71" hidden="1">{#N/A,#N/A,FALSE,"Лист4"}</definedName>
    <definedName name="унуу" localSheetId="75" hidden="1">{#N/A,#N/A,FALSE,"Лист4"}</definedName>
    <definedName name="унуу" localSheetId="84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81" hidden="1">{#N/A,#N/A,FALSE,"Лист4"}</definedName>
    <definedName name="унуу" localSheetId="82" hidden="1">{#N/A,#N/A,FALSE,"Лист4"}</definedName>
    <definedName name="унуу" localSheetId="83">{#N/A,#N/A,FALSE,"Лист4"}</definedName>
    <definedName name="унуу" localSheetId="64" hidden="1">{#N/A,#N/A,FALSE,"Лист4"}</definedName>
    <definedName name="унуу" localSheetId="65" hidden="1">{#N/A,#N/A,FALSE,"Лист4"}</definedName>
    <definedName name="унуу" localSheetId="87" hidden="1">{#N/A,#N/A,FALSE,"Лист4"}</definedName>
    <definedName name="унуу" localSheetId="85" hidden="1">{#N/A,#N/A,FALSE,"Лист4"}</definedName>
    <definedName name="унуу" localSheetId="86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2" hidden="1">{#N/A,#N/A,FALSE,"Лист4"}</definedName>
    <definedName name="унуун" localSheetId="13" hidden="1">{#N/A,#N/A,FALSE,"Лист4"}</definedName>
    <definedName name="унуун" localSheetId="7" hidden="1">{#N/A,#N/A,FALSE,"Лист4"}</definedName>
    <definedName name="унуун" localSheetId="11" hidden="1">{#N/A,#N/A,FALSE,"Лист4"}</definedName>
    <definedName name="унуун" localSheetId="39" hidden="1">{#N/A,#N/A,FALSE,"Лист4"}</definedName>
    <definedName name="унуун" localSheetId="45" hidden="1">{#N/A,#N/A,FALSE,"Лист4"}</definedName>
    <definedName name="унуун" localSheetId="47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9" hidden="1">{#N/A,#N/A,FALSE,"Лист4"}</definedName>
    <definedName name="унуун" localSheetId="71" hidden="1">{#N/A,#N/A,FALSE,"Лист4"}</definedName>
    <definedName name="унуун" localSheetId="75" hidden="1">{#N/A,#N/A,FALSE,"Лист4"}</definedName>
    <definedName name="унуун" localSheetId="84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81" hidden="1">{#N/A,#N/A,FALSE,"Лист4"}</definedName>
    <definedName name="унуун" localSheetId="82" hidden="1">{#N/A,#N/A,FALSE,"Лист4"}</definedName>
    <definedName name="унуун" localSheetId="83">{#N/A,#N/A,FALSE,"Лист4"}</definedName>
    <definedName name="унуун" localSheetId="64" hidden="1">{#N/A,#N/A,FALSE,"Лист4"}</definedName>
    <definedName name="унуун" localSheetId="65" hidden="1">{#N/A,#N/A,FALSE,"Лист4"}</definedName>
    <definedName name="унуун" localSheetId="87" hidden="1">{#N/A,#N/A,FALSE,"Лист4"}</definedName>
    <definedName name="унуун" localSheetId="85" hidden="1">{#N/A,#N/A,FALSE,"Лист4"}</definedName>
    <definedName name="унуун" localSheetId="86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2" hidden="1">{#N/A,#N/A,FALSE,"Лист4"}</definedName>
    <definedName name="унууу" localSheetId="13" hidden="1">{#N/A,#N/A,FALSE,"Лист4"}</definedName>
    <definedName name="унууу" localSheetId="7" hidden="1">{#N/A,#N/A,FALSE,"Лист4"}</definedName>
    <definedName name="унууу" localSheetId="11" hidden="1">{#N/A,#N/A,FALSE,"Лист4"}</definedName>
    <definedName name="унууу" localSheetId="39" hidden="1">{#N/A,#N/A,FALSE,"Лист4"}</definedName>
    <definedName name="унууу" localSheetId="45" hidden="1">{#N/A,#N/A,FALSE,"Лист4"}</definedName>
    <definedName name="унууу" localSheetId="47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9" hidden="1">{#N/A,#N/A,FALSE,"Лист4"}</definedName>
    <definedName name="унууу" localSheetId="71" hidden="1">{#N/A,#N/A,FALSE,"Лист4"}</definedName>
    <definedName name="унууу" localSheetId="75" hidden="1">{#N/A,#N/A,FALSE,"Лист4"}</definedName>
    <definedName name="унууу" localSheetId="84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81" hidden="1">{#N/A,#N/A,FALSE,"Лист4"}</definedName>
    <definedName name="унууу" localSheetId="82" hidden="1">{#N/A,#N/A,FALSE,"Лист4"}</definedName>
    <definedName name="унууу" localSheetId="83">{#N/A,#N/A,FALSE,"Лист4"}</definedName>
    <definedName name="унууу" localSheetId="64" hidden="1">{#N/A,#N/A,FALSE,"Лист4"}</definedName>
    <definedName name="унууу" localSheetId="65" hidden="1">{#N/A,#N/A,FALSE,"Лист4"}</definedName>
    <definedName name="унууу" localSheetId="87" hidden="1">{#N/A,#N/A,FALSE,"Лист4"}</definedName>
    <definedName name="унууу" localSheetId="85" hidden="1">{#N/A,#N/A,FALSE,"Лист4"}</definedName>
    <definedName name="унууу" localSheetId="86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2" hidden="1">{#N/A,#N/A,FALSE,"Лист4"}</definedName>
    <definedName name="управ" localSheetId="13" hidden="1">{#N/A,#N/A,FALSE,"Лист4"}</definedName>
    <definedName name="управ" localSheetId="7" hidden="1">{#N/A,#N/A,FALSE,"Лист4"}</definedName>
    <definedName name="управ" localSheetId="11" hidden="1">{#N/A,#N/A,FALSE,"Лист4"}</definedName>
    <definedName name="управ" localSheetId="39" hidden="1">{#N/A,#N/A,FALSE,"Лист4"}</definedName>
    <definedName name="управ" localSheetId="45" hidden="1">{#N/A,#N/A,FALSE,"Лист4"}</definedName>
    <definedName name="управ" localSheetId="47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9" hidden="1">{#N/A,#N/A,FALSE,"Лист4"}</definedName>
    <definedName name="управ" localSheetId="71" hidden="1">{#N/A,#N/A,FALSE,"Лист4"}</definedName>
    <definedName name="управ" localSheetId="75" hidden="1">{#N/A,#N/A,FALSE,"Лист4"}</definedName>
    <definedName name="управ" localSheetId="84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81" hidden="1">{#N/A,#N/A,FALSE,"Лист4"}</definedName>
    <definedName name="управ" localSheetId="82" hidden="1">{#N/A,#N/A,FALSE,"Лист4"}</definedName>
    <definedName name="управ" localSheetId="83">{#N/A,#N/A,FALSE,"Лист4"}</definedName>
    <definedName name="управ" localSheetId="64" hidden="1">{#N/A,#N/A,FALSE,"Лист4"}</definedName>
    <definedName name="управ" localSheetId="65" hidden="1">{#N/A,#N/A,FALSE,"Лист4"}</definedName>
    <definedName name="управ" localSheetId="87" hidden="1">{#N/A,#N/A,FALSE,"Лист4"}</definedName>
    <definedName name="управ" localSheetId="85" hidden="1">{#N/A,#N/A,FALSE,"Лист4"}</definedName>
    <definedName name="управ" localSheetId="86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2" hidden="1">{#N/A,#N/A,FALSE,"Лист4"}</definedName>
    <definedName name="управління" localSheetId="13" hidden="1">{#N/A,#N/A,FALSE,"Лист4"}</definedName>
    <definedName name="управління" localSheetId="7" hidden="1">{#N/A,#N/A,FALSE,"Лист4"}</definedName>
    <definedName name="управління" localSheetId="11" hidden="1">{#N/A,#N/A,FALSE,"Лист4"}</definedName>
    <definedName name="управління" localSheetId="39" hidden="1">{#N/A,#N/A,FALSE,"Лист4"}</definedName>
    <definedName name="управління" localSheetId="45" hidden="1">{#N/A,#N/A,FALSE,"Лист4"}</definedName>
    <definedName name="управління" localSheetId="47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9" hidden="1">{#N/A,#N/A,FALSE,"Лист4"}</definedName>
    <definedName name="управління" localSheetId="71" hidden="1">{#N/A,#N/A,FALSE,"Лист4"}</definedName>
    <definedName name="управління" localSheetId="75" hidden="1">{#N/A,#N/A,FALSE,"Лист4"}</definedName>
    <definedName name="управління" localSheetId="84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81" hidden="1">{#N/A,#N/A,FALSE,"Лист4"}</definedName>
    <definedName name="управління" localSheetId="82" hidden="1">{#N/A,#N/A,FALSE,"Лист4"}</definedName>
    <definedName name="управління" localSheetId="83">{#N/A,#N/A,FALSE,"Лист4"}</definedName>
    <definedName name="управління" localSheetId="64" hidden="1">{#N/A,#N/A,FALSE,"Лист4"}</definedName>
    <definedName name="управління" localSheetId="65" hidden="1">{#N/A,#N/A,FALSE,"Лист4"}</definedName>
    <definedName name="управління" localSheetId="87" hidden="1">{#N/A,#N/A,FALSE,"Лист4"}</definedName>
    <definedName name="управління" localSheetId="85" hidden="1">{#N/A,#N/A,FALSE,"Лист4"}</definedName>
    <definedName name="управління" localSheetId="86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hidden="1">{#N/A,#N/A,FALSE,"Лист4"}</definedName>
    <definedName name="Усі_банки" localSheetId="7">'[17]146024'!$A$8:$K$88</definedName>
    <definedName name="Усі_банки" localSheetId="45">'[17]146024'!$A$8:$K$88</definedName>
    <definedName name="Усі_банки" localSheetId="47">'[17]146024'!$A$8:$K$88</definedName>
    <definedName name="Усі_банки">#REF!</definedName>
    <definedName name="уукее" localSheetId="1" hidden="1">{#N/A,#N/A,FALSE,"Лист4"}</definedName>
    <definedName name="уукее" localSheetId="12" hidden="1">{#N/A,#N/A,FALSE,"Лист4"}</definedName>
    <definedName name="уукее" localSheetId="13" hidden="1">{#N/A,#N/A,FALSE,"Лист4"}</definedName>
    <definedName name="уукее" localSheetId="7" hidden="1">{#N/A,#N/A,FALSE,"Лист4"}</definedName>
    <definedName name="уукее" localSheetId="11" hidden="1">{#N/A,#N/A,FALSE,"Лист4"}</definedName>
    <definedName name="уукее" localSheetId="39" hidden="1">{#N/A,#N/A,FALSE,"Лист4"}</definedName>
    <definedName name="уукее" localSheetId="45" hidden="1">{#N/A,#N/A,FALSE,"Лист4"}</definedName>
    <definedName name="уукее" localSheetId="47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9" hidden="1">{#N/A,#N/A,FALSE,"Лист4"}</definedName>
    <definedName name="уукее" localSheetId="71" hidden="1">{#N/A,#N/A,FALSE,"Лист4"}</definedName>
    <definedName name="уукее" localSheetId="75" hidden="1">{#N/A,#N/A,FALSE,"Лист4"}</definedName>
    <definedName name="уукее" localSheetId="84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81" hidden="1">{#N/A,#N/A,FALSE,"Лист4"}</definedName>
    <definedName name="уукее" localSheetId="82" hidden="1">{#N/A,#N/A,FALSE,"Лист4"}</definedName>
    <definedName name="уукее" localSheetId="83">{#N/A,#N/A,FALSE,"Лист4"}</definedName>
    <definedName name="уукее" localSheetId="64" hidden="1">{#N/A,#N/A,FALSE,"Лист4"}</definedName>
    <definedName name="уукее" localSheetId="65" hidden="1">{#N/A,#N/A,FALSE,"Лист4"}</definedName>
    <definedName name="уукее" localSheetId="87" hidden="1">{#N/A,#N/A,FALSE,"Лист4"}</definedName>
    <definedName name="уукее" localSheetId="85" hidden="1">{#N/A,#N/A,FALSE,"Лист4"}</definedName>
    <definedName name="уукее" localSheetId="86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2" hidden="1">{#N/A,#N/A,FALSE,"Лист4"}</definedName>
    <definedName name="ууннну" localSheetId="13" hidden="1">{#N/A,#N/A,FALSE,"Лист4"}</definedName>
    <definedName name="ууннну" localSheetId="7" hidden="1">{#N/A,#N/A,FALSE,"Лист4"}</definedName>
    <definedName name="ууннну" localSheetId="11" hidden="1">{#N/A,#N/A,FALSE,"Лист4"}</definedName>
    <definedName name="ууннну" localSheetId="39" hidden="1">{#N/A,#N/A,FALSE,"Лист4"}</definedName>
    <definedName name="ууннну" localSheetId="45" hidden="1">{#N/A,#N/A,FALSE,"Лист4"}</definedName>
    <definedName name="ууннну" localSheetId="47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9" hidden="1">{#N/A,#N/A,FALSE,"Лист4"}</definedName>
    <definedName name="ууннну" localSheetId="71" hidden="1">{#N/A,#N/A,FALSE,"Лист4"}</definedName>
    <definedName name="ууннну" localSheetId="75" hidden="1">{#N/A,#N/A,FALSE,"Лист4"}</definedName>
    <definedName name="ууннну" localSheetId="84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81" hidden="1">{#N/A,#N/A,FALSE,"Лист4"}</definedName>
    <definedName name="ууннну" localSheetId="82" hidden="1">{#N/A,#N/A,FALSE,"Лист4"}</definedName>
    <definedName name="ууннну" localSheetId="83">{#N/A,#N/A,FALSE,"Лист4"}</definedName>
    <definedName name="ууннну" localSheetId="64" hidden="1">{#N/A,#N/A,FALSE,"Лист4"}</definedName>
    <definedName name="ууннну" localSheetId="65" hidden="1">{#N/A,#N/A,FALSE,"Лист4"}</definedName>
    <definedName name="ууннну" localSheetId="87" hidden="1">{#N/A,#N/A,FALSE,"Лист4"}</definedName>
    <definedName name="ууннну" localSheetId="85" hidden="1">{#N/A,#N/A,FALSE,"Лист4"}</definedName>
    <definedName name="ууннну" localSheetId="86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2" hidden="1">{#N/A,#N/A,FALSE,"Лист4"}</definedName>
    <definedName name="ууну" localSheetId="13" hidden="1">{#N/A,#N/A,FALSE,"Лист4"}</definedName>
    <definedName name="ууну" localSheetId="7" hidden="1">{#N/A,#N/A,FALSE,"Лист4"}</definedName>
    <definedName name="ууну" localSheetId="11" hidden="1">{#N/A,#N/A,FALSE,"Лист4"}</definedName>
    <definedName name="ууну" localSheetId="39" hidden="1">{#N/A,#N/A,FALSE,"Лист4"}</definedName>
    <definedName name="ууну" localSheetId="45" hidden="1">{#N/A,#N/A,FALSE,"Лист4"}</definedName>
    <definedName name="ууну" localSheetId="47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9" hidden="1">{#N/A,#N/A,FALSE,"Лист4"}</definedName>
    <definedName name="ууну" localSheetId="71" hidden="1">{#N/A,#N/A,FALSE,"Лист4"}</definedName>
    <definedName name="ууну" localSheetId="75" hidden="1">{#N/A,#N/A,FALSE,"Лист4"}</definedName>
    <definedName name="ууну" localSheetId="84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81" hidden="1">{#N/A,#N/A,FALSE,"Лист4"}</definedName>
    <definedName name="ууну" localSheetId="82" hidden="1">{#N/A,#N/A,FALSE,"Лист4"}</definedName>
    <definedName name="ууну" localSheetId="83">{#N/A,#N/A,FALSE,"Лист4"}</definedName>
    <definedName name="ууну" localSheetId="64" hidden="1">{#N/A,#N/A,FALSE,"Лист4"}</definedName>
    <definedName name="ууну" localSheetId="65" hidden="1">{#N/A,#N/A,FALSE,"Лист4"}</definedName>
    <definedName name="ууну" localSheetId="87" hidden="1">{#N/A,#N/A,FALSE,"Лист4"}</definedName>
    <definedName name="ууну" localSheetId="85" hidden="1">{#N/A,#N/A,FALSE,"Лист4"}</definedName>
    <definedName name="ууну" localSheetId="86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2" hidden="1">{#N/A,#N/A,FALSE,"Лист4"}</definedName>
    <definedName name="уунунг" localSheetId="13" hidden="1">{#N/A,#N/A,FALSE,"Лист4"}</definedName>
    <definedName name="уунунг" localSheetId="7" hidden="1">{#N/A,#N/A,FALSE,"Лист4"}</definedName>
    <definedName name="уунунг" localSheetId="11" hidden="1">{#N/A,#N/A,FALSE,"Лист4"}</definedName>
    <definedName name="уунунг" localSheetId="39" hidden="1">{#N/A,#N/A,FALSE,"Лист4"}</definedName>
    <definedName name="уунунг" localSheetId="45" hidden="1">{#N/A,#N/A,FALSE,"Лист4"}</definedName>
    <definedName name="уунунг" localSheetId="47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9" hidden="1">{#N/A,#N/A,FALSE,"Лист4"}</definedName>
    <definedName name="уунунг" localSheetId="71" hidden="1">{#N/A,#N/A,FALSE,"Лист4"}</definedName>
    <definedName name="уунунг" localSheetId="75" hidden="1">{#N/A,#N/A,FALSE,"Лист4"}</definedName>
    <definedName name="уунунг" localSheetId="84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81" hidden="1">{#N/A,#N/A,FALSE,"Лист4"}</definedName>
    <definedName name="уунунг" localSheetId="82" hidden="1">{#N/A,#N/A,FALSE,"Лист4"}</definedName>
    <definedName name="уунунг" localSheetId="83">{#N/A,#N/A,FALSE,"Лист4"}</definedName>
    <definedName name="уунунг" localSheetId="64" hidden="1">{#N/A,#N/A,FALSE,"Лист4"}</definedName>
    <definedName name="уунунг" localSheetId="65" hidden="1">{#N/A,#N/A,FALSE,"Лист4"}</definedName>
    <definedName name="уунунг" localSheetId="87" hidden="1">{#N/A,#N/A,FALSE,"Лист4"}</definedName>
    <definedName name="уунунг" localSheetId="85" hidden="1">{#N/A,#N/A,FALSE,"Лист4"}</definedName>
    <definedName name="уунунг" localSheetId="86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2" hidden="1">{#N/A,#N/A,FALSE,"Лист4"}</definedName>
    <definedName name="уунунууу" localSheetId="13" hidden="1">{#N/A,#N/A,FALSE,"Лист4"}</definedName>
    <definedName name="уунунууу" localSheetId="7" hidden="1">{#N/A,#N/A,FALSE,"Лист4"}</definedName>
    <definedName name="уунунууу" localSheetId="11" hidden="1">{#N/A,#N/A,FALSE,"Лист4"}</definedName>
    <definedName name="уунунууу" localSheetId="39" hidden="1">{#N/A,#N/A,FALSE,"Лист4"}</definedName>
    <definedName name="уунунууу" localSheetId="45" hidden="1">{#N/A,#N/A,FALSE,"Лист4"}</definedName>
    <definedName name="уунунууу" localSheetId="47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9" hidden="1">{#N/A,#N/A,FALSE,"Лист4"}</definedName>
    <definedName name="уунунууу" localSheetId="71" hidden="1">{#N/A,#N/A,FALSE,"Лист4"}</definedName>
    <definedName name="уунунууу" localSheetId="75" hidden="1">{#N/A,#N/A,FALSE,"Лист4"}</definedName>
    <definedName name="уунунууу" localSheetId="84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81" hidden="1">{#N/A,#N/A,FALSE,"Лист4"}</definedName>
    <definedName name="уунунууу" localSheetId="82" hidden="1">{#N/A,#N/A,FALSE,"Лист4"}</definedName>
    <definedName name="уунунууу" localSheetId="83">{#N/A,#N/A,FALSE,"Лист4"}</definedName>
    <definedName name="уунунууу" localSheetId="64" hidden="1">{#N/A,#N/A,FALSE,"Лист4"}</definedName>
    <definedName name="уунунууу" localSheetId="65" hidden="1">{#N/A,#N/A,FALSE,"Лист4"}</definedName>
    <definedName name="уунунууу" localSheetId="87" hidden="1">{#N/A,#N/A,FALSE,"Лист4"}</definedName>
    <definedName name="уунунууу" localSheetId="85" hidden="1">{#N/A,#N/A,FALSE,"Лист4"}</definedName>
    <definedName name="уунунууу" localSheetId="86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2" hidden="1">{#N/A,#N/A,FALSE,"Лист4"}</definedName>
    <definedName name="уунуурр" localSheetId="13" hidden="1">{#N/A,#N/A,FALSE,"Лист4"}</definedName>
    <definedName name="уунуурр" localSheetId="7" hidden="1">{#N/A,#N/A,FALSE,"Лист4"}</definedName>
    <definedName name="уунуурр" localSheetId="11" hidden="1">{#N/A,#N/A,FALSE,"Лист4"}</definedName>
    <definedName name="уунуурр" localSheetId="39" hidden="1">{#N/A,#N/A,FALSE,"Лист4"}</definedName>
    <definedName name="уунуурр" localSheetId="45" hidden="1">{#N/A,#N/A,FALSE,"Лист4"}</definedName>
    <definedName name="уунуурр" localSheetId="47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9" hidden="1">{#N/A,#N/A,FALSE,"Лист4"}</definedName>
    <definedName name="уунуурр" localSheetId="71" hidden="1">{#N/A,#N/A,FALSE,"Лист4"}</definedName>
    <definedName name="уунуурр" localSheetId="75" hidden="1">{#N/A,#N/A,FALSE,"Лист4"}</definedName>
    <definedName name="уунуурр" localSheetId="84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81" hidden="1">{#N/A,#N/A,FALSE,"Лист4"}</definedName>
    <definedName name="уунуурр" localSheetId="82" hidden="1">{#N/A,#N/A,FALSE,"Лист4"}</definedName>
    <definedName name="уунуурр" localSheetId="83">{#N/A,#N/A,FALSE,"Лист4"}</definedName>
    <definedName name="уунуурр" localSheetId="64" hidden="1">{#N/A,#N/A,FALSE,"Лист4"}</definedName>
    <definedName name="уунуурр" localSheetId="65" hidden="1">{#N/A,#N/A,FALSE,"Лист4"}</definedName>
    <definedName name="уунуурр" localSheetId="87" hidden="1">{#N/A,#N/A,FALSE,"Лист4"}</definedName>
    <definedName name="уунуурр" localSheetId="85" hidden="1">{#N/A,#N/A,FALSE,"Лист4"}</definedName>
    <definedName name="уунуурр" localSheetId="86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2" hidden="1">{#N/A,#N/A,FALSE,"Лист4"}</definedName>
    <definedName name="уунуууу" localSheetId="13" hidden="1">{#N/A,#N/A,FALSE,"Лист4"}</definedName>
    <definedName name="уунуууу" localSheetId="7" hidden="1">{#N/A,#N/A,FALSE,"Лист4"}</definedName>
    <definedName name="уунуууу" localSheetId="11" hidden="1">{#N/A,#N/A,FALSE,"Лист4"}</definedName>
    <definedName name="уунуууу" localSheetId="39" hidden="1">{#N/A,#N/A,FALSE,"Лист4"}</definedName>
    <definedName name="уунуууу" localSheetId="45" hidden="1">{#N/A,#N/A,FALSE,"Лист4"}</definedName>
    <definedName name="уунуууу" localSheetId="47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9" hidden="1">{#N/A,#N/A,FALSE,"Лист4"}</definedName>
    <definedName name="уунуууу" localSheetId="71" hidden="1">{#N/A,#N/A,FALSE,"Лист4"}</definedName>
    <definedName name="уунуууу" localSheetId="75" hidden="1">{#N/A,#N/A,FALSE,"Лист4"}</definedName>
    <definedName name="уунуууу" localSheetId="84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81" hidden="1">{#N/A,#N/A,FALSE,"Лист4"}</definedName>
    <definedName name="уунуууу" localSheetId="82" hidden="1">{#N/A,#N/A,FALSE,"Лист4"}</definedName>
    <definedName name="уунуууу" localSheetId="83">{#N/A,#N/A,FALSE,"Лист4"}</definedName>
    <definedName name="уунуууу" localSheetId="64" hidden="1">{#N/A,#N/A,FALSE,"Лист4"}</definedName>
    <definedName name="уунуууу" localSheetId="65" hidden="1">{#N/A,#N/A,FALSE,"Лист4"}</definedName>
    <definedName name="уунуууу" localSheetId="87" hidden="1">{#N/A,#N/A,FALSE,"Лист4"}</definedName>
    <definedName name="уунуууу" localSheetId="85" hidden="1">{#N/A,#N/A,FALSE,"Лист4"}</definedName>
    <definedName name="уунуууу" localSheetId="86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2" hidden="1">{#N/A,#N/A,FALSE,"Лист4"}</definedName>
    <definedName name="ууу" localSheetId="13" hidden="1">{#N/A,#N/A,FALSE,"Лист4"}</definedName>
    <definedName name="ууу" localSheetId="7" hidden="1">{#N/A,#N/A,FALSE,"Лист4"}</definedName>
    <definedName name="ууу" localSheetId="11" hidden="1">{#N/A,#N/A,FALSE,"Лист4"}</definedName>
    <definedName name="ууу" localSheetId="39" hidden="1">{#N/A,#N/A,FALSE,"Лист4"}</definedName>
    <definedName name="ууу" localSheetId="45" hidden="1">{#N/A,#N/A,FALSE,"Лист4"}</definedName>
    <definedName name="ууу" localSheetId="47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9" hidden="1">{#N/A,#N/A,FALSE,"Лист4"}</definedName>
    <definedName name="ууу" localSheetId="71" hidden="1">{#N/A,#N/A,FALSE,"Лист4"}</definedName>
    <definedName name="ууу" localSheetId="75" hidden="1">{#N/A,#N/A,FALSE,"Лист4"}</definedName>
    <definedName name="ууу" localSheetId="84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81" hidden="1">{#N/A,#N/A,FALSE,"Лист4"}</definedName>
    <definedName name="ууу" localSheetId="82" hidden="1">{#N/A,#N/A,FALSE,"Лист4"}</definedName>
    <definedName name="ууу" localSheetId="83">{#N/A,#N/A,FALSE,"Лист4"}</definedName>
    <definedName name="ууу" localSheetId="64" hidden="1">{#N/A,#N/A,FALSE,"Лист4"}</definedName>
    <definedName name="ууу" localSheetId="65" hidden="1">{#N/A,#N/A,FALSE,"Лист4"}</definedName>
    <definedName name="ууу" localSheetId="87" hidden="1">{#N/A,#N/A,FALSE,"Лист4"}</definedName>
    <definedName name="ууу" localSheetId="85" hidden="1">{#N/A,#N/A,FALSE,"Лист4"}</definedName>
    <definedName name="ууу" localSheetId="86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2" hidden="1">{#N/A,#N/A,FALSE,"Лист4"}</definedName>
    <definedName name="ууунну" localSheetId="13" hidden="1">{#N/A,#N/A,FALSE,"Лист4"}</definedName>
    <definedName name="ууунну" localSheetId="7" hidden="1">{#N/A,#N/A,FALSE,"Лист4"}</definedName>
    <definedName name="ууунну" localSheetId="11" hidden="1">{#N/A,#N/A,FALSE,"Лист4"}</definedName>
    <definedName name="ууунну" localSheetId="39" hidden="1">{#N/A,#N/A,FALSE,"Лист4"}</definedName>
    <definedName name="ууунну" localSheetId="45" hidden="1">{#N/A,#N/A,FALSE,"Лист4"}</definedName>
    <definedName name="ууунну" localSheetId="47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9" hidden="1">{#N/A,#N/A,FALSE,"Лист4"}</definedName>
    <definedName name="ууунну" localSheetId="71" hidden="1">{#N/A,#N/A,FALSE,"Лист4"}</definedName>
    <definedName name="ууунну" localSheetId="75" hidden="1">{#N/A,#N/A,FALSE,"Лист4"}</definedName>
    <definedName name="ууунну" localSheetId="84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81" hidden="1">{#N/A,#N/A,FALSE,"Лист4"}</definedName>
    <definedName name="ууунну" localSheetId="82" hidden="1">{#N/A,#N/A,FALSE,"Лист4"}</definedName>
    <definedName name="ууунну" localSheetId="83">{#N/A,#N/A,FALSE,"Лист4"}</definedName>
    <definedName name="ууунну" localSheetId="64" hidden="1">{#N/A,#N/A,FALSE,"Лист4"}</definedName>
    <definedName name="ууунну" localSheetId="65" hidden="1">{#N/A,#N/A,FALSE,"Лист4"}</definedName>
    <definedName name="ууунну" localSheetId="87" hidden="1">{#N/A,#N/A,FALSE,"Лист4"}</definedName>
    <definedName name="ууунну" localSheetId="85" hidden="1">{#N/A,#N/A,FALSE,"Лист4"}</definedName>
    <definedName name="ууунну" localSheetId="86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2" hidden="1">{#N/A,#N/A,FALSE,"Лист4"}</definedName>
    <definedName name="ууунууууу" localSheetId="13" hidden="1">{#N/A,#N/A,FALSE,"Лист4"}</definedName>
    <definedName name="ууунууууу" localSheetId="7" hidden="1">{#N/A,#N/A,FALSE,"Лист4"}</definedName>
    <definedName name="ууунууууу" localSheetId="11" hidden="1">{#N/A,#N/A,FALSE,"Лист4"}</definedName>
    <definedName name="ууунууууу" localSheetId="39" hidden="1">{#N/A,#N/A,FALSE,"Лист4"}</definedName>
    <definedName name="ууунууууу" localSheetId="45" hidden="1">{#N/A,#N/A,FALSE,"Лист4"}</definedName>
    <definedName name="ууунууууу" localSheetId="47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9" hidden="1">{#N/A,#N/A,FALSE,"Лист4"}</definedName>
    <definedName name="ууунууууу" localSheetId="71" hidden="1">{#N/A,#N/A,FALSE,"Лист4"}</definedName>
    <definedName name="ууунууууу" localSheetId="75" hidden="1">{#N/A,#N/A,FALSE,"Лист4"}</definedName>
    <definedName name="ууунууууу" localSheetId="84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81" hidden="1">{#N/A,#N/A,FALSE,"Лист4"}</definedName>
    <definedName name="ууунууууу" localSheetId="82" hidden="1">{#N/A,#N/A,FALSE,"Лист4"}</definedName>
    <definedName name="ууунууууу" localSheetId="83">{#N/A,#N/A,FALSE,"Лист4"}</definedName>
    <definedName name="ууунууууу" localSheetId="64" hidden="1">{#N/A,#N/A,FALSE,"Лист4"}</definedName>
    <definedName name="ууунууууу" localSheetId="65" hidden="1">{#N/A,#N/A,FALSE,"Лист4"}</definedName>
    <definedName name="ууунууууу" localSheetId="87" hidden="1">{#N/A,#N/A,FALSE,"Лист4"}</definedName>
    <definedName name="ууунууууу" localSheetId="85" hidden="1">{#N/A,#N/A,FALSE,"Лист4"}</definedName>
    <definedName name="ууунууууу" localSheetId="86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2" hidden="1">{#N/A,#N/A,FALSE,"Лист4"}</definedName>
    <definedName name="уууу" localSheetId="13" hidden="1">{#N/A,#N/A,FALSE,"Лист4"}</definedName>
    <definedName name="уууу" localSheetId="7" hidden="1">{#N/A,#N/A,FALSE,"Лист4"}</definedName>
    <definedName name="уууу" localSheetId="11" hidden="1">{#N/A,#N/A,FALSE,"Лист4"}</definedName>
    <definedName name="уууу" localSheetId="39" hidden="1">{#N/A,#N/A,FALSE,"Лист4"}</definedName>
    <definedName name="уууу" localSheetId="45" hidden="1">{#N/A,#N/A,FALSE,"Лист4"}</definedName>
    <definedName name="уууу" localSheetId="47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9" hidden="1">{#N/A,#N/A,FALSE,"Лист4"}</definedName>
    <definedName name="уууу" localSheetId="71" hidden="1">{#N/A,#N/A,FALSE,"Лист4"}</definedName>
    <definedName name="уууу" localSheetId="75" hidden="1">{#N/A,#N/A,FALSE,"Лист4"}</definedName>
    <definedName name="уууу" localSheetId="84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81" hidden="1">{#N/A,#N/A,FALSE,"Лист4"}</definedName>
    <definedName name="уууу" localSheetId="82" hidden="1">{#N/A,#N/A,FALSE,"Лист4"}</definedName>
    <definedName name="уууу" localSheetId="83">{#N/A,#N/A,FALSE,"Лист4"}</definedName>
    <definedName name="уууу" localSheetId="64" hidden="1">{#N/A,#N/A,FALSE,"Лист4"}</definedName>
    <definedName name="уууу" localSheetId="65" hidden="1">{#N/A,#N/A,FALSE,"Лист4"}</definedName>
    <definedName name="уууу" localSheetId="87" hidden="1">{#N/A,#N/A,FALSE,"Лист4"}</definedName>
    <definedName name="уууу" localSheetId="85" hidden="1">{#N/A,#N/A,FALSE,"Лист4"}</definedName>
    <definedName name="уууу" localSheetId="86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2" hidden="1">{#N/A,#N/A,FALSE,"Лист4"}</definedName>
    <definedName name="уууу32" localSheetId="13" hidden="1">{#N/A,#N/A,FALSE,"Лист4"}</definedName>
    <definedName name="уууу32" localSheetId="7" hidden="1">{#N/A,#N/A,FALSE,"Лист4"}</definedName>
    <definedName name="уууу32" localSheetId="11" hidden="1">{#N/A,#N/A,FALSE,"Лист4"}</definedName>
    <definedName name="уууу32" localSheetId="39" hidden="1">{#N/A,#N/A,FALSE,"Лист4"}</definedName>
    <definedName name="уууу32" localSheetId="45" hidden="1">{#N/A,#N/A,FALSE,"Лист4"}</definedName>
    <definedName name="уууу32" localSheetId="47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9" hidden="1">{#N/A,#N/A,FALSE,"Лист4"}</definedName>
    <definedName name="уууу32" localSheetId="71" hidden="1">{#N/A,#N/A,FALSE,"Лист4"}</definedName>
    <definedName name="уууу32" localSheetId="75" hidden="1">{#N/A,#N/A,FALSE,"Лист4"}</definedName>
    <definedName name="уууу32" localSheetId="84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81" hidden="1">{#N/A,#N/A,FALSE,"Лист4"}</definedName>
    <definedName name="уууу32" localSheetId="82" hidden="1">{#N/A,#N/A,FALSE,"Лист4"}</definedName>
    <definedName name="уууу32" localSheetId="83">{#N/A,#N/A,FALSE,"Лист4"}</definedName>
    <definedName name="уууу32" localSheetId="64" hidden="1">{#N/A,#N/A,FALSE,"Лист4"}</definedName>
    <definedName name="уууу32" localSheetId="65" hidden="1">{#N/A,#N/A,FALSE,"Лист4"}</definedName>
    <definedName name="уууу32" localSheetId="87" hidden="1">{#N/A,#N/A,FALSE,"Лист4"}</definedName>
    <definedName name="уууу32" localSheetId="85" hidden="1">{#N/A,#N/A,FALSE,"Лист4"}</definedName>
    <definedName name="уууу32" localSheetId="86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2" hidden="1">{#N/A,#N/A,FALSE,"Лист4"}</definedName>
    <definedName name="уууун" localSheetId="13" hidden="1">{#N/A,#N/A,FALSE,"Лист4"}</definedName>
    <definedName name="уууун" localSheetId="7" hidden="1">{#N/A,#N/A,FALSE,"Лист4"}</definedName>
    <definedName name="уууун" localSheetId="11" hidden="1">{#N/A,#N/A,FALSE,"Лист4"}</definedName>
    <definedName name="уууун" localSheetId="39" hidden="1">{#N/A,#N/A,FALSE,"Лист4"}</definedName>
    <definedName name="уууун" localSheetId="45" hidden="1">{#N/A,#N/A,FALSE,"Лист4"}</definedName>
    <definedName name="уууун" localSheetId="47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9" hidden="1">{#N/A,#N/A,FALSE,"Лист4"}</definedName>
    <definedName name="уууун" localSheetId="71" hidden="1">{#N/A,#N/A,FALSE,"Лист4"}</definedName>
    <definedName name="уууун" localSheetId="75" hidden="1">{#N/A,#N/A,FALSE,"Лист4"}</definedName>
    <definedName name="уууун" localSheetId="84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81" hidden="1">{#N/A,#N/A,FALSE,"Лист4"}</definedName>
    <definedName name="уууун" localSheetId="82" hidden="1">{#N/A,#N/A,FALSE,"Лист4"}</definedName>
    <definedName name="уууун" localSheetId="83">{#N/A,#N/A,FALSE,"Лист4"}</definedName>
    <definedName name="уууун" localSheetId="64" hidden="1">{#N/A,#N/A,FALSE,"Лист4"}</definedName>
    <definedName name="уууун" localSheetId="65" hidden="1">{#N/A,#N/A,FALSE,"Лист4"}</definedName>
    <definedName name="уууун" localSheetId="87" hidden="1">{#N/A,#N/A,FALSE,"Лист4"}</definedName>
    <definedName name="уууун" localSheetId="85" hidden="1">{#N/A,#N/A,FALSE,"Лист4"}</definedName>
    <definedName name="уууун" localSheetId="86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12" hidden="1">{#N/A,#N/A,FALSE,"т02бд"}</definedName>
    <definedName name="ф" localSheetId="13" hidden="1">{#N/A,#N/A,FALSE,"т02бд"}</definedName>
    <definedName name="ф" localSheetId="7" hidden="1">{#N/A,#N/A,FALSE,"т02бд"}</definedName>
    <definedName name="ф" localSheetId="11" hidden="1">{#N/A,#N/A,FALSE,"т02бд"}</definedName>
    <definedName name="ф" localSheetId="39" hidden="1">{#N/A,#N/A,FALSE,"т02бд"}</definedName>
    <definedName name="ф" localSheetId="45" hidden="1">{#N/A,#N/A,FALSE,"т02бд"}</definedName>
    <definedName name="ф" localSheetId="47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9" hidden="1">{#N/A,#N/A,FALSE,"т02бд"}</definedName>
    <definedName name="ф" localSheetId="71" hidden="1">{#N/A,#N/A,FALSE,"т02бд"}</definedName>
    <definedName name="ф" localSheetId="75" hidden="1">{#N/A,#N/A,FALSE,"т02бд"}</definedName>
    <definedName name="ф" localSheetId="84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81" hidden="1">{#N/A,#N/A,FALSE,"т02бд"}</definedName>
    <definedName name="ф" localSheetId="82" hidden="1">{#N/A,#N/A,FALSE,"т02бд"}</definedName>
    <definedName name="ф" localSheetId="83">{#N/A,#N/A,FALSE,"т02бд"}</definedName>
    <definedName name="ф" localSheetId="64" hidden="1">{#N/A,#N/A,FALSE,"т02бд"}</definedName>
    <definedName name="ф" localSheetId="65" hidden="1">{#N/A,#N/A,FALSE,"т02бд"}</definedName>
    <definedName name="ф" localSheetId="87" hidden="1">{#N/A,#N/A,FALSE,"т02бд"}</definedName>
    <definedName name="ф" localSheetId="85" hidden="1">{#N/A,#N/A,FALSE,"т02бд"}</definedName>
    <definedName name="ф" localSheetId="86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2" hidden="1">{#N/A,#N/A,FALSE,"т02бд"}</definedName>
    <definedName name="ф_2" localSheetId="13" hidden="1">{#N/A,#N/A,FALSE,"т02бд"}</definedName>
    <definedName name="ф_2" localSheetId="7" hidden="1">{#N/A,#N/A,FALSE,"т02бд"}</definedName>
    <definedName name="ф_2" localSheetId="11" hidden="1">{#N/A,#N/A,FALSE,"т02бд"}</definedName>
    <definedName name="ф_2" localSheetId="39" hidden="1">{#N/A,#N/A,FALSE,"т02бд"}</definedName>
    <definedName name="ф_2" localSheetId="45" hidden="1">{#N/A,#N/A,FALSE,"т02бд"}</definedName>
    <definedName name="ф_2" localSheetId="47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9" hidden="1">{#N/A,#N/A,FALSE,"т02бд"}</definedName>
    <definedName name="ф_2" localSheetId="71" hidden="1">{#N/A,#N/A,FALSE,"т02бд"}</definedName>
    <definedName name="ф_2" localSheetId="75" hidden="1">{#N/A,#N/A,FALSE,"т02бд"}</definedName>
    <definedName name="ф_2" localSheetId="84">{#N/A,#N/A,FALSE,"т02бд"}</definedName>
    <definedName name="ф_2" localSheetId="76" hidden="1">{#N/A,#N/A,FALSE,"т02бд"}</definedName>
    <definedName name="ф_2" localSheetId="77" hidden="1">{#N/A,#N/A,FALSE,"т02бд"}</definedName>
    <definedName name="ф_2" localSheetId="81" hidden="1">{#N/A,#N/A,FALSE,"т02бд"}</definedName>
    <definedName name="ф_2" localSheetId="82" hidden="1">{#N/A,#N/A,FALSE,"т02бд"}</definedName>
    <definedName name="ф_2" localSheetId="83">{#N/A,#N/A,FALSE,"т02бд"}</definedName>
    <definedName name="ф_2" localSheetId="64" hidden="1">{#N/A,#N/A,FALSE,"т02бд"}</definedName>
    <definedName name="ф_2" localSheetId="65" hidden="1">{#N/A,#N/A,FALSE,"т02бд"}</definedName>
    <definedName name="ф_2" localSheetId="87" hidden="1">{#N/A,#N/A,FALSE,"т02бд"}</definedName>
    <definedName name="ф_2" localSheetId="85" hidden="1">{#N/A,#N/A,FALSE,"т02бд"}</definedName>
    <definedName name="ф_2" localSheetId="86" hidden="1">{#N/A,#N/A,FALSE,"т02бд"}</definedName>
    <definedName name="ф_2" localSheetId="88" hidden="1">{#N/A,#N/A,FALSE,"т02бд"}</definedName>
    <definedName name="ф_2" localSheetId="8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2" hidden="1">{#N/A,#N/A,FALSE,"т02бд"}</definedName>
    <definedName name="ф_2_1" localSheetId="13" hidden="1">{#N/A,#N/A,FALSE,"т02бд"}</definedName>
    <definedName name="ф_2_1" localSheetId="7" hidden="1">{#N/A,#N/A,FALSE,"т02бд"}</definedName>
    <definedName name="ф_2_1" localSheetId="11" hidden="1">{#N/A,#N/A,FALSE,"т02бд"}</definedName>
    <definedName name="ф_2_1" localSheetId="39" hidden="1">{#N/A,#N/A,FALSE,"т02бд"}</definedName>
    <definedName name="ф_2_1" localSheetId="45" hidden="1">{#N/A,#N/A,FALSE,"т02бд"}</definedName>
    <definedName name="ф_2_1" localSheetId="47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9" hidden="1">{#N/A,#N/A,FALSE,"т02бд"}</definedName>
    <definedName name="ф_2_1" localSheetId="71" hidden="1">{#N/A,#N/A,FALSE,"т02бд"}</definedName>
    <definedName name="ф_2_1" localSheetId="75" hidden="1">{#N/A,#N/A,FALSE,"т02бд"}</definedName>
    <definedName name="ф_2_1" localSheetId="84">{#N/A,#N/A,FALSE,"т02бд"}</definedName>
    <definedName name="ф_2_1" localSheetId="76" hidden="1">{#N/A,#N/A,FALSE,"т02бд"}</definedName>
    <definedName name="ф_2_1" localSheetId="77" hidden="1">{#N/A,#N/A,FALSE,"т02бд"}</definedName>
    <definedName name="ф_2_1" localSheetId="81" hidden="1">{#N/A,#N/A,FALSE,"т02бд"}</definedName>
    <definedName name="ф_2_1" localSheetId="82" hidden="1">{#N/A,#N/A,FALSE,"т02бд"}</definedName>
    <definedName name="ф_2_1" localSheetId="83">{#N/A,#N/A,FALSE,"т02бд"}</definedName>
    <definedName name="ф_2_1" localSheetId="64" hidden="1">{#N/A,#N/A,FALSE,"т02бд"}</definedName>
    <definedName name="ф_2_1" localSheetId="65" hidden="1">{#N/A,#N/A,FALSE,"т02бд"}</definedName>
    <definedName name="ф_2_1" localSheetId="87" hidden="1">{#N/A,#N/A,FALSE,"т02бд"}</definedName>
    <definedName name="ф_2_1" localSheetId="85" hidden="1">{#N/A,#N/A,FALSE,"т02бд"}</definedName>
    <definedName name="ф_2_1" localSheetId="86" hidden="1">{#N/A,#N/A,FALSE,"т02бд"}</definedName>
    <definedName name="ф_2_1" localSheetId="88" hidden="1">{#N/A,#N/A,FALSE,"т02бд"}</definedName>
    <definedName name="ф_2_1" localSheetId="8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12" hidden="1">{#N/A,#N/A,FALSE,"т02бд"}</definedName>
    <definedName name="фіва" localSheetId="13" hidden="1">{#N/A,#N/A,FALSE,"т02бд"}</definedName>
    <definedName name="фіва" localSheetId="7" hidden="1">{#N/A,#N/A,FALSE,"т02бд"}</definedName>
    <definedName name="фіва" localSheetId="11" hidden="1">{#N/A,#N/A,FALSE,"т02бд"}</definedName>
    <definedName name="фіва" localSheetId="39" hidden="1">{#N/A,#N/A,FALSE,"т02бд"}</definedName>
    <definedName name="фіва" localSheetId="45" hidden="1">{#N/A,#N/A,FALSE,"т02бд"}</definedName>
    <definedName name="фіва" localSheetId="47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9" hidden="1">{#N/A,#N/A,FALSE,"т02бд"}</definedName>
    <definedName name="фіва" localSheetId="71" hidden="1">{#N/A,#N/A,FALSE,"т02бд"}</definedName>
    <definedName name="фіва" localSheetId="75" hidden="1">{#N/A,#N/A,FALSE,"т02бд"}</definedName>
    <definedName name="фіва" localSheetId="84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81" hidden="1">{#N/A,#N/A,FALSE,"т02бд"}</definedName>
    <definedName name="фіва" localSheetId="82" hidden="1">{#N/A,#N/A,FALSE,"т02бд"}</definedName>
    <definedName name="фіва" localSheetId="83">{#N/A,#N/A,FALSE,"т02бд"}</definedName>
    <definedName name="фіва" localSheetId="64" hidden="1">{#N/A,#N/A,FALSE,"т02бд"}</definedName>
    <definedName name="фіва" localSheetId="65" hidden="1">{#N/A,#N/A,FALSE,"т02бд"}</definedName>
    <definedName name="фіва" localSheetId="87" hidden="1">{#N/A,#N/A,FALSE,"т02бд"}</definedName>
    <definedName name="фіва" localSheetId="85" hidden="1">{#N/A,#N/A,FALSE,"т02бд"}</definedName>
    <definedName name="фіва" localSheetId="86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2" hidden="1">{#N/A,#N/A,FALSE,"т02бд"}</definedName>
    <definedName name="фіва_2" localSheetId="13" hidden="1">{#N/A,#N/A,FALSE,"т02бд"}</definedName>
    <definedName name="фіва_2" localSheetId="7" hidden="1">{#N/A,#N/A,FALSE,"т02бд"}</definedName>
    <definedName name="фіва_2" localSheetId="11" hidden="1">{#N/A,#N/A,FALSE,"т02бд"}</definedName>
    <definedName name="фіва_2" localSheetId="39" hidden="1">{#N/A,#N/A,FALSE,"т02бд"}</definedName>
    <definedName name="фіва_2" localSheetId="45" hidden="1">{#N/A,#N/A,FALSE,"т02бд"}</definedName>
    <definedName name="фіва_2" localSheetId="47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9" hidden="1">{#N/A,#N/A,FALSE,"т02бд"}</definedName>
    <definedName name="фіва_2" localSheetId="71" hidden="1">{#N/A,#N/A,FALSE,"т02бд"}</definedName>
    <definedName name="фіва_2" localSheetId="75" hidden="1">{#N/A,#N/A,FALSE,"т02бд"}</definedName>
    <definedName name="фіва_2" localSheetId="84">{#N/A,#N/A,FALSE,"т02бд"}</definedName>
    <definedName name="фіва_2" localSheetId="76" hidden="1">{#N/A,#N/A,FALSE,"т02бд"}</definedName>
    <definedName name="фіва_2" localSheetId="77" hidden="1">{#N/A,#N/A,FALSE,"т02бд"}</definedName>
    <definedName name="фіва_2" localSheetId="81" hidden="1">{#N/A,#N/A,FALSE,"т02бд"}</definedName>
    <definedName name="фіва_2" localSheetId="82" hidden="1">{#N/A,#N/A,FALSE,"т02бд"}</definedName>
    <definedName name="фіва_2" localSheetId="83">{#N/A,#N/A,FALSE,"т02бд"}</definedName>
    <definedName name="фіва_2" localSheetId="64" hidden="1">{#N/A,#N/A,FALSE,"т02бд"}</definedName>
    <definedName name="фіва_2" localSheetId="65" hidden="1">{#N/A,#N/A,FALSE,"т02бд"}</definedName>
    <definedName name="фіва_2" localSheetId="87" hidden="1">{#N/A,#N/A,FALSE,"т02бд"}</definedName>
    <definedName name="фіва_2" localSheetId="85" hidden="1">{#N/A,#N/A,FALSE,"т02бд"}</definedName>
    <definedName name="фіва_2" localSheetId="86" hidden="1">{#N/A,#N/A,FALSE,"т02бд"}</definedName>
    <definedName name="фіва_2" localSheetId="88" hidden="1">{#N/A,#N/A,FALSE,"т02бд"}</definedName>
    <definedName name="фіва_2" localSheetId="8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2" hidden="1">{#N/A,#N/A,FALSE,"т02бд"}</definedName>
    <definedName name="фіва_2_1" localSheetId="13" hidden="1">{#N/A,#N/A,FALSE,"т02бд"}</definedName>
    <definedName name="фіва_2_1" localSheetId="7" hidden="1">{#N/A,#N/A,FALSE,"т02бд"}</definedName>
    <definedName name="фіва_2_1" localSheetId="11" hidden="1">{#N/A,#N/A,FALSE,"т02бд"}</definedName>
    <definedName name="фіва_2_1" localSheetId="39" hidden="1">{#N/A,#N/A,FALSE,"т02бд"}</definedName>
    <definedName name="фіва_2_1" localSheetId="45" hidden="1">{#N/A,#N/A,FALSE,"т02бд"}</definedName>
    <definedName name="фіва_2_1" localSheetId="47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9" hidden="1">{#N/A,#N/A,FALSE,"т02бд"}</definedName>
    <definedName name="фіва_2_1" localSheetId="71" hidden="1">{#N/A,#N/A,FALSE,"т02бд"}</definedName>
    <definedName name="фіва_2_1" localSheetId="75" hidden="1">{#N/A,#N/A,FALSE,"т02бд"}</definedName>
    <definedName name="фіва_2_1" localSheetId="84">{#N/A,#N/A,FALSE,"т02бд"}</definedName>
    <definedName name="фіва_2_1" localSheetId="76" hidden="1">{#N/A,#N/A,FALSE,"т02бд"}</definedName>
    <definedName name="фіва_2_1" localSheetId="77" hidden="1">{#N/A,#N/A,FALSE,"т02бд"}</definedName>
    <definedName name="фіва_2_1" localSheetId="81" hidden="1">{#N/A,#N/A,FALSE,"т02бд"}</definedName>
    <definedName name="фіва_2_1" localSheetId="82" hidden="1">{#N/A,#N/A,FALSE,"т02бд"}</definedName>
    <definedName name="фіва_2_1" localSheetId="83">{#N/A,#N/A,FALSE,"т02бд"}</definedName>
    <definedName name="фіва_2_1" localSheetId="64" hidden="1">{#N/A,#N/A,FALSE,"т02бд"}</definedName>
    <definedName name="фіва_2_1" localSheetId="65" hidden="1">{#N/A,#N/A,FALSE,"т02бд"}</definedName>
    <definedName name="фіва_2_1" localSheetId="87" hidden="1">{#N/A,#N/A,FALSE,"т02бд"}</definedName>
    <definedName name="фіва_2_1" localSheetId="85" hidden="1">{#N/A,#N/A,FALSE,"т02бд"}</definedName>
    <definedName name="фіва_2_1" localSheetId="86" hidden="1">{#N/A,#N/A,FALSE,"т02бд"}</definedName>
    <definedName name="фіва_2_1" localSheetId="88" hidden="1">{#N/A,#N/A,FALSE,"т02бд"}</definedName>
    <definedName name="фіва_2_1" localSheetId="8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12" hidden="1">{#N/A,#N/A,FALSE,"т02бд"}</definedName>
    <definedName name="фф" localSheetId="13" hidden="1">{#N/A,#N/A,FALSE,"т02бд"}</definedName>
    <definedName name="фф" localSheetId="7" hidden="1">{#N/A,#N/A,FALSE,"т02бд"}</definedName>
    <definedName name="фф" localSheetId="11" hidden="1">{#N/A,#N/A,FALSE,"т02бд"}</definedName>
    <definedName name="фф" localSheetId="39" hidden="1">{#N/A,#N/A,FALSE,"т02бд"}</definedName>
    <definedName name="фф" localSheetId="45" hidden="1">{#N/A,#N/A,FALSE,"т02бд"}</definedName>
    <definedName name="фф" localSheetId="47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9" hidden="1">{#N/A,#N/A,FALSE,"т02бд"}</definedName>
    <definedName name="фф" localSheetId="71" hidden="1">{#N/A,#N/A,FALSE,"т02бд"}</definedName>
    <definedName name="фф" localSheetId="75" hidden="1">{#N/A,#N/A,FALSE,"т02бд"}</definedName>
    <definedName name="фф" localSheetId="84">{#N/A,#N/A,FALSE,"Лист4"}</definedName>
    <definedName name="фф" localSheetId="76" hidden="1">{#N/A,#N/A,FALSE,"т02бд"}</definedName>
    <definedName name="фф" localSheetId="77" hidden="1">{#N/A,#N/A,FALSE,"т02бд"}</definedName>
    <definedName name="фф" localSheetId="81" hidden="1">{#N/A,#N/A,FALSE,"т02бд"}</definedName>
    <definedName name="фф" localSheetId="82" hidden="1">{#N/A,#N/A,FALSE,"т02бд"}</definedName>
    <definedName name="фф" localSheetId="83">{#N/A,#N/A,FALSE,"Лист4"}</definedName>
    <definedName name="фф" localSheetId="64" hidden="1">{#N/A,#N/A,FALSE,"т02бд"}</definedName>
    <definedName name="фф" localSheetId="65" hidden="1">{#N/A,#N/A,FALSE,"т02бд"}</definedName>
    <definedName name="фф" localSheetId="87" hidden="1">{#N/A,#N/A,FALSE,"т02бд"}</definedName>
    <definedName name="фф" localSheetId="85" hidden="1">{#N/A,#N/A,FALSE,"т02бд"}</definedName>
    <definedName name="фф" localSheetId="86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2" hidden="1">{#N/A,#N/A,FALSE,"т02бд"}</definedName>
    <definedName name="фф_2" localSheetId="13" hidden="1">{#N/A,#N/A,FALSE,"т02бд"}</definedName>
    <definedName name="фф_2" localSheetId="7" hidden="1">{#N/A,#N/A,FALSE,"т02бд"}</definedName>
    <definedName name="фф_2" localSheetId="11" hidden="1">{#N/A,#N/A,FALSE,"т02бд"}</definedName>
    <definedName name="фф_2" localSheetId="39" hidden="1">{#N/A,#N/A,FALSE,"т02бд"}</definedName>
    <definedName name="фф_2" localSheetId="45" hidden="1">{#N/A,#N/A,FALSE,"т02бд"}</definedName>
    <definedName name="фф_2" localSheetId="47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9" hidden="1">{#N/A,#N/A,FALSE,"т02бд"}</definedName>
    <definedName name="фф_2" localSheetId="71" hidden="1">{#N/A,#N/A,FALSE,"т02бд"}</definedName>
    <definedName name="фф_2" localSheetId="75" hidden="1">{#N/A,#N/A,FALSE,"т02бд"}</definedName>
    <definedName name="фф_2" localSheetId="84">{#N/A,#N/A,FALSE,"т02бд"}</definedName>
    <definedName name="фф_2" localSheetId="76" hidden="1">{#N/A,#N/A,FALSE,"т02бд"}</definedName>
    <definedName name="фф_2" localSheetId="77" hidden="1">{#N/A,#N/A,FALSE,"т02бд"}</definedName>
    <definedName name="фф_2" localSheetId="81" hidden="1">{#N/A,#N/A,FALSE,"т02бд"}</definedName>
    <definedName name="фф_2" localSheetId="82" hidden="1">{#N/A,#N/A,FALSE,"т02бд"}</definedName>
    <definedName name="фф_2" localSheetId="83">{#N/A,#N/A,FALSE,"т02бд"}</definedName>
    <definedName name="фф_2" localSheetId="64" hidden="1">{#N/A,#N/A,FALSE,"т02бд"}</definedName>
    <definedName name="фф_2" localSheetId="65" hidden="1">{#N/A,#N/A,FALSE,"т02бд"}</definedName>
    <definedName name="фф_2" localSheetId="87" hidden="1">{#N/A,#N/A,FALSE,"т02бд"}</definedName>
    <definedName name="фф_2" localSheetId="85" hidden="1">{#N/A,#N/A,FALSE,"т02бд"}</definedName>
    <definedName name="фф_2" localSheetId="86" hidden="1">{#N/A,#N/A,FALSE,"т02бд"}</definedName>
    <definedName name="фф_2" localSheetId="88" hidden="1">{#N/A,#N/A,FALSE,"т02бд"}</definedName>
    <definedName name="фф_2" localSheetId="8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2" hidden="1">{#N/A,#N/A,FALSE,"т02бд"}</definedName>
    <definedName name="фф_2_1" localSheetId="13" hidden="1">{#N/A,#N/A,FALSE,"т02бд"}</definedName>
    <definedName name="фф_2_1" localSheetId="7" hidden="1">{#N/A,#N/A,FALSE,"т02бд"}</definedName>
    <definedName name="фф_2_1" localSheetId="11" hidden="1">{#N/A,#N/A,FALSE,"т02бд"}</definedName>
    <definedName name="фф_2_1" localSheetId="39" hidden="1">{#N/A,#N/A,FALSE,"т02бд"}</definedName>
    <definedName name="фф_2_1" localSheetId="45" hidden="1">{#N/A,#N/A,FALSE,"т02бд"}</definedName>
    <definedName name="фф_2_1" localSheetId="47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9" hidden="1">{#N/A,#N/A,FALSE,"т02бд"}</definedName>
    <definedName name="фф_2_1" localSheetId="71" hidden="1">{#N/A,#N/A,FALSE,"т02бд"}</definedName>
    <definedName name="фф_2_1" localSheetId="75" hidden="1">{#N/A,#N/A,FALSE,"т02бд"}</definedName>
    <definedName name="фф_2_1" localSheetId="84">{#N/A,#N/A,FALSE,"т02бд"}</definedName>
    <definedName name="фф_2_1" localSheetId="76" hidden="1">{#N/A,#N/A,FALSE,"т02бд"}</definedName>
    <definedName name="фф_2_1" localSheetId="77" hidden="1">{#N/A,#N/A,FALSE,"т02бд"}</definedName>
    <definedName name="фф_2_1" localSheetId="81" hidden="1">{#N/A,#N/A,FALSE,"т02бд"}</definedName>
    <definedName name="фф_2_1" localSheetId="82" hidden="1">{#N/A,#N/A,FALSE,"т02бд"}</definedName>
    <definedName name="фф_2_1" localSheetId="83">{#N/A,#N/A,FALSE,"т02бд"}</definedName>
    <definedName name="фф_2_1" localSheetId="64" hidden="1">{#N/A,#N/A,FALSE,"т02бд"}</definedName>
    <definedName name="фф_2_1" localSheetId="65" hidden="1">{#N/A,#N/A,FALSE,"т02бд"}</definedName>
    <definedName name="фф_2_1" localSheetId="87" hidden="1">{#N/A,#N/A,FALSE,"т02бд"}</definedName>
    <definedName name="фф_2_1" localSheetId="85" hidden="1">{#N/A,#N/A,FALSE,"т02бд"}</definedName>
    <definedName name="фф_2_1" localSheetId="86" hidden="1">{#N/A,#N/A,FALSE,"т02бд"}</definedName>
    <definedName name="фф_2_1" localSheetId="88" hidden="1">{#N/A,#N/A,FALSE,"т02бд"}</definedName>
    <definedName name="фф_2_1" localSheetId="8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12" hidden="1">{#N/A,#N/A,FALSE,"т02бд"}</definedName>
    <definedName name="ффф" localSheetId="13" hidden="1">{#N/A,#N/A,FALSE,"т02бд"}</definedName>
    <definedName name="ффф" localSheetId="7" hidden="1">{#N/A,#N/A,FALSE,"т02бд"}</definedName>
    <definedName name="ффф" localSheetId="11" hidden="1">{#N/A,#N/A,FALSE,"т02бд"}</definedName>
    <definedName name="ффф" localSheetId="39" hidden="1">{#N/A,#N/A,FALSE,"т02бд"}</definedName>
    <definedName name="ффф" localSheetId="45" hidden="1">{#N/A,#N/A,FALSE,"т02бд"}</definedName>
    <definedName name="ффф" localSheetId="47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9" hidden="1">{#N/A,#N/A,FALSE,"т02бд"}</definedName>
    <definedName name="ффф" localSheetId="71" hidden="1">{#N/A,#N/A,FALSE,"т02бд"}</definedName>
    <definedName name="ффф" localSheetId="75" hidden="1">{#N/A,#N/A,FALSE,"т02бд"}</definedName>
    <definedName name="ффф" localSheetId="84">{#N/A,#N/A,FALSE,"Лист4"}</definedName>
    <definedName name="ффф" localSheetId="76" hidden="1">{#N/A,#N/A,FALSE,"т02бд"}</definedName>
    <definedName name="ффф" localSheetId="77" hidden="1">{#N/A,#N/A,FALSE,"т02бд"}</definedName>
    <definedName name="ффф" localSheetId="81" hidden="1">{#N/A,#N/A,FALSE,"т02бд"}</definedName>
    <definedName name="ффф" localSheetId="82" hidden="1">{#N/A,#N/A,FALSE,"т02бд"}</definedName>
    <definedName name="ффф" localSheetId="83">{#N/A,#N/A,FALSE,"Лист4"}</definedName>
    <definedName name="ффф" localSheetId="64" hidden="1">{#N/A,#N/A,FALSE,"т02бд"}</definedName>
    <definedName name="ффф" localSheetId="65" hidden="1">{#N/A,#N/A,FALSE,"т02бд"}</definedName>
    <definedName name="ффф" localSheetId="87" hidden="1">{#N/A,#N/A,FALSE,"т02бд"}</definedName>
    <definedName name="ффф" localSheetId="85" hidden="1">{#N/A,#N/A,FALSE,"т02бд"}</definedName>
    <definedName name="ффф" localSheetId="86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2" hidden="1">{#N/A,#N/A,FALSE,"т02бд"}</definedName>
    <definedName name="ффф_1" localSheetId="13" hidden="1">{#N/A,#N/A,FALSE,"т02бд"}</definedName>
    <definedName name="ффф_1" localSheetId="7" hidden="1">{#N/A,#N/A,FALSE,"т02бд"}</definedName>
    <definedName name="ффф_1" localSheetId="11" hidden="1">{#N/A,#N/A,FALSE,"т02бд"}</definedName>
    <definedName name="ффф_1" localSheetId="39" hidden="1">{#N/A,#N/A,FALSE,"т02бд"}</definedName>
    <definedName name="ффф_1" localSheetId="45" hidden="1">{#N/A,#N/A,FALSE,"т02бд"}</definedName>
    <definedName name="ффф_1" localSheetId="47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9" hidden="1">{#N/A,#N/A,FALSE,"т02бд"}</definedName>
    <definedName name="ффф_1" localSheetId="71" hidden="1">{#N/A,#N/A,FALSE,"т02бд"}</definedName>
    <definedName name="ффф_1" localSheetId="75" hidden="1">{#N/A,#N/A,FALSE,"т02бд"}</definedName>
    <definedName name="ффф_1" localSheetId="84">{#N/A,#N/A,FALSE,"т02бд"}</definedName>
    <definedName name="ффф_1" localSheetId="76" hidden="1">{#N/A,#N/A,FALSE,"т02бд"}</definedName>
    <definedName name="ффф_1" localSheetId="77" hidden="1">{#N/A,#N/A,FALSE,"т02бд"}</definedName>
    <definedName name="ффф_1" localSheetId="81" hidden="1">{#N/A,#N/A,FALSE,"т02бд"}</definedName>
    <definedName name="ффф_1" localSheetId="82" hidden="1">{#N/A,#N/A,FALSE,"т02бд"}</definedName>
    <definedName name="ффф_1" localSheetId="83">{#N/A,#N/A,FALSE,"т02бд"}</definedName>
    <definedName name="ффф_1" localSheetId="64" hidden="1">{#N/A,#N/A,FALSE,"т02бд"}</definedName>
    <definedName name="ффф_1" localSheetId="65" hidden="1">{#N/A,#N/A,FALSE,"т02бд"}</definedName>
    <definedName name="ффф_1" localSheetId="87" hidden="1">{#N/A,#N/A,FALSE,"т02бд"}</definedName>
    <definedName name="ффф_1" localSheetId="85" hidden="1">{#N/A,#N/A,FALSE,"т02бд"}</definedName>
    <definedName name="ффф_1" localSheetId="86" hidden="1">{#N/A,#N/A,FALSE,"т02бд"}</definedName>
    <definedName name="ффф_1" localSheetId="88" hidden="1">{#N/A,#N/A,FALSE,"т02бд"}</definedName>
    <definedName name="ффф_1" localSheetId="8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2" hidden="1">{#N/A,#N/A,FALSE,"т02бд"}</definedName>
    <definedName name="ффф_2" localSheetId="13" hidden="1">{#N/A,#N/A,FALSE,"т02бд"}</definedName>
    <definedName name="ффф_2" localSheetId="7" hidden="1">{#N/A,#N/A,FALSE,"т02бд"}</definedName>
    <definedName name="ффф_2" localSheetId="11" hidden="1">{#N/A,#N/A,FALSE,"т02бд"}</definedName>
    <definedName name="ффф_2" localSheetId="39" hidden="1">{#N/A,#N/A,FALSE,"т02бд"}</definedName>
    <definedName name="ффф_2" localSheetId="45" hidden="1">{#N/A,#N/A,FALSE,"т02бд"}</definedName>
    <definedName name="ффф_2" localSheetId="47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9" hidden="1">{#N/A,#N/A,FALSE,"т02бд"}</definedName>
    <definedName name="ффф_2" localSheetId="71" hidden="1">{#N/A,#N/A,FALSE,"т02бд"}</definedName>
    <definedName name="ффф_2" localSheetId="75" hidden="1">{#N/A,#N/A,FALSE,"т02бд"}</definedName>
    <definedName name="ффф_2" localSheetId="84">{#N/A,#N/A,FALSE,"т02бд"}</definedName>
    <definedName name="ффф_2" localSheetId="76" hidden="1">{#N/A,#N/A,FALSE,"т02бд"}</definedName>
    <definedName name="ффф_2" localSheetId="77" hidden="1">{#N/A,#N/A,FALSE,"т02бд"}</definedName>
    <definedName name="ффф_2" localSheetId="81" hidden="1">{#N/A,#N/A,FALSE,"т02бд"}</definedName>
    <definedName name="ффф_2" localSheetId="82" hidden="1">{#N/A,#N/A,FALSE,"т02бд"}</definedName>
    <definedName name="ффф_2" localSheetId="83">{#N/A,#N/A,FALSE,"т02бд"}</definedName>
    <definedName name="ффф_2" localSheetId="64" hidden="1">{#N/A,#N/A,FALSE,"т02бд"}</definedName>
    <definedName name="ффф_2" localSheetId="65" hidden="1">{#N/A,#N/A,FALSE,"т02бд"}</definedName>
    <definedName name="ффф_2" localSheetId="87" hidden="1">{#N/A,#N/A,FALSE,"т02бд"}</definedName>
    <definedName name="ффф_2" localSheetId="85" hidden="1">{#N/A,#N/A,FALSE,"т02бд"}</definedName>
    <definedName name="ффф_2" localSheetId="86" hidden="1">{#N/A,#N/A,FALSE,"т02бд"}</definedName>
    <definedName name="ффф_2" localSheetId="88" hidden="1">{#N/A,#N/A,FALSE,"т02бд"}</definedName>
    <definedName name="ффф_2" localSheetId="8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2" hidden="1">{#N/A,#N/A,FALSE,"Лист4"}</definedName>
    <definedName name="фффф" localSheetId="13" hidden="1">{#N/A,#N/A,FALSE,"Лист4"}</definedName>
    <definedName name="фффф" localSheetId="7" hidden="1">{#N/A,#N/A,FALSE,"Лист4"}</definedName>
    <definedName name="фффф" localSheetId="11" hidden="1">{#N/A,#N/A,FALSE,"Лист4"}</definedName>
    <definedName name="фффф" localSheetId="39" hidden="1">{#N/A,#N/A,FALSE,"Лист4"}</definedName>
    <definedName name="фффф" localSheetId="45" hidden="1">{#N/A,#N/A,FALSE,"Лист4"}</definedName>
    <definedName name="фффф" localSheetId="47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9" hidden="1">{#N/A,#N/A,FALSE,"Лист4"}</definedName>
    <definedName name="фффф" localSheetId="71" hidden="1">{#N/A,#N/A,FALSE,"Лист4"}</definedName>
    <definedName name="фффф" localSheetId="75" hidden="1">{#N/A,#N/A,FALSE,"Лист4"}</definedName>
    <definedName name="фффф" localSheetId="84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81" hidden="1">{#N/A,#N/A,FALSE,"Лист4"}</definedName>
    <definedName name="фффф" localSheetId="82" hidden="1">{#N/A,#N/A,FALSE,"Лист4"}</definedName>
    <definedName name="фффф" localSheetId="83">{#N/A,#N/A,FALSE,"Лист4"}</definedName>
    <definedName name="фффф" localSheetId="64" hidden="1">{#N/A,#N/A,FALSE,"Лист4"}</definedName>
    <definedName name="фффф" localSheetId="65" hidden="1">{#N/A,#N/A,FALSE,"Лист4"}</definedName>
    <definedName name="фффф" localSheetId="87" hidden="1">{#N/A,#N/A,FALSE,"Лист4"}</definedName>
    <definedName name="фффф" localSheetId="85" hidden="1">{#N/A,#N/A,FALSE,"Лист4"}</definedName>
    <definedName name="фффф" localSheetId="86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2" hidden="1">{#N/A,#N/A,FALSE,"Лист4"}</definedName>
    <definedName name="ффффф" localSheetId="13" hidden="1">{#N/A,#N/A,FALSE,"Лист4"}</definedName>
    <definedName name="ффффф" localSheetId="7" hidden="1">{#N/A,#N/A,FALSE,"Лист4"}</definedName>
    <definedName name="ффффф" localSheetId="11" hidden="1">{#N/A,#N/A,FALSE,"Лист4"}</definedName>
    <definedName name="ффффф" localSheetId="39" hidden="1">{#N/A,#N/A,FALSE,"Лист4"}</definedName>
    <definedName name="ффффф" localSheetId="45" hidden="1">{#N/A,#N/A,FALSE,"Лист4"}</definedName>
    <definedName name="ффффф" localSheetId="47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9" hidden="1">{#N/A,#N/A,FALSE,"Лист4"}</definedName>
    <definedName name="ффффф" localSheetId="71" hidden="1">{#N/A,#N/A,FALSE,"Лист4"}</definedName>
    <definedName name="ффффф" localSheetId="75" hidden="1">{#N/A,#N/A,FALSE,"Лист4"}</definedName>
    <definedName name="ффффф" localSheetId="84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81" hidden="1">{#N/A,#N/A,FALSE,"Лист4"}</definedName>
    <definedName name="ффффф" localSheetId="82" hidden="1">{#N/A,#N/A,FALSE,"Лист4"}</definedName>
    <definedName name="ффффф" localSheetId="83">{#N/A,#N/A,FALSE,"Лист4"}</definedName>
    <definedName name="ффффф" localSheetId="64" hidden="1">{#N/A,#N/A,FALSE,"Лист4"}</definedName>
    <definedName name="ффффф" localSheetId="65" hidden="1">{#N/A,#N/A,FALSE,"Лист4"}</definedName>
    <definedName name="ффффф" localSheetId="87" hidden="1">{#N/A,#N/A,FALSE,"Лист4"}</definedName>
    <definedName name="ффффф" localSheetId="85" hidden="1">{#N/A,#N/A,FALSE,"Лист4"}</definedName>
    <definedName name="ффффф" localSheetId="86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2" hidden="1">{#N/A,#N/A,FALSE,"Лист4"}</definedName>
    <definedName name="хз" localSheetId="13" hidden="1">{#N/A,#N/A,FALSE,"Лист4"}</definedName>
    <definedName name="хз" localSheetId="7" hidden="1">{#N/A,#N/A,FALSE,"Лист4"}</definedName>
    <definedName name="хз" localSheetId="11" hidden="1">{#N/A,#N/A,FALSE,"Лист4"}</definedName>
    <definedName name="хз" localSheetId="39" hidden="1">{#N/A,#N/A,FALSE,"Лист4"}</definedName>
    <definedName name="хз" localSheetId="45" hidden="1">{#N/A,#N/A,FALSE,"Лист4"}</definedName>
    <definedName name="хз" localSheetId="47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9" hidden="1">{#N/A,#N/A,FALSE,"Лист4"}</definedName>
    <definedName name="хз" localSheetId="71" hidden="1">{#N/A,#N/A,FALSE,"Лист4"}</definedName>
    <definedName name="хз" localSheetId="75" hidden="1">{#N/A,#N/A,FALSE,"Лист4"}</definedName>
    <definedName name="хз" localSheetId="84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81" hidden="1">{#N/A,#N/A,FALSE,"Лист4"}</definedName>
    <definedName name="хз" localSheetId="82" hidden="1">{#N/A,#N/A,FALSE,"Лист4"}</definedName>
    <definedName name="хз" localSheetId="83">{#N/A,#N/A,FALSE,"Лист4"}</definedName>
    <definedName name="хз" localSheetId="64" hidden="1">{#N/A,#N/A,FALSE,"Лист4"}</definedName>
    <definedName name="хз" localSheetId="65" hidden="1">{#N/A,#N/A,FALSE,"Лист4"}</definedName>
    <definedName name="хз" localSheetId="87" hidden="1">{#N/A,#N/A,FALSE,"Лист4"}</definedName>
    <definedName name="хз" localSheetId="85" hidden="1">{#N/A,#N/A,FALSE,"Лист4"}</definedName>
    <definedName name="хз" localSheetId="86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2" hidden="1">{#N/A,#N/A,FALSE,"Лист4"}</definedName>
    <definedName name="хїз" localSheetId="13" hidden="1">{#N/A,#N/A,FALSE,"Лист4"}</definedName>
    <definedName name="хїз" localSheetId="7" hidden="1">{#N/A,#N/A,FALSE,"Лист4"}</definedName>
    <definedName name="хїз" localSheetId="11" hidden="1">{#N/A,#N/A,FALSE,"Лист4"}</definedName>
    <definedName name="хїз" localSheetId="39" hidden="1">{#N/A,#N/A,FALSE,"Лист4"}</definedName>
    <definedName name="хїз" localSheetId="45" hidden="1">{#N/A,#N/A,FALSE,"Лист4"}</definedName>
    <definedName name="хїз" localSheetId="47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9" hidden="1">{#N/A,#N/A,FALSE,"Лист4"}</definedName>
    <definedName name="хїз" localSheetId="71" hidden="1">{#N/A,#N/A,FALSE,"Лист4"}</definedName>
    <definedName name="хїз" localSheetId="75" hidden="1">{#N/A,#N/A,FALSE,"Лист4"}</definedName>
    <definedName name="хїз" localSheetId="84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81" hidden="1">{#N/A,#N/A,FALSE,"Лист4"}</definedName>
    <definedName name="хїз" localSheetId="82" hidden="1">{#N/A,#N/A,FALSE,"Лист4"}</definedName>
    <definedName name="хїз" localSheetId="83">{#N/A,#N/A,FALSE,"Лист4"}</definedName>
    <definedName name="хїз" localSheetId="64" hidden="1">{#N/A,#N/A,FALSE,"Лист4"}</definedName>
    <definedName name="хїз" localSheetId="65" hidden="1">{#N/A,#N/A,FALSE,"Лист4"}</definedName>
    <definedName name="хїз" localSheetId="87" hidden="1">{#N/A,#N/A,FALSE,"Лист4"}</definedName>
    <definedName name="хїз" localSheetId="85" hidden="1">{#N/A,#N/A,FALSE,"Лист4"}</definedName>
    <definedName name="хїз" localSheetId="86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2" hidden="1">{#N/A,#N/A,FALSE,"Лист4"}</definedName>
    <definedName name="ххх" localSheetId="13" hidden="1">{#N/A,#N/A,FALSE,"Лист4"}</definedName>
    <definedName name="ххх" localSheetId="7" hidden="1">{#N/A,#N/A,FALSE,"Лист4"}</definedName>
    <definedName name="ххх" localSheetId="11" hidden="1">{#N/A,#N/A,FALSE,"Лист4"}</definedName>
    <definedName name="ххх" localSheetId="39" hidden="1">{#N/A,#N/A,FALSE,"Лист4"}</definedName>
    <definedName name="ххх" localSheetId="45" hidden="1">{#N/A,#N/A,FALSE,"Лист4"}</definedName>
    <definedName name="ххх" localSheetId="47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9" hidden="1">{#N/A,#N/A,FALSE,"Лист4"}</definedName>
    <definedName name="ххх" localSheetId="71" hidden="1">{#N/A,#N/A,FALSE,"Лист4"}</definedName>
    <definedName name="ххх" localSheetId="75" hidden="1">{#N/A,#N/A,FALSE,"Лист4"}</definedName>
    <definedName name="ххх" localSheetId="84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81" hidden="1">{#N/A,#N/A,FALSE,"Лист4"}</definedName>
    <definedName name="ххх" localSheetId="82" hidden="1">{#N/A,#N/A,FALSE,"Лист4"}</definedName>
    <definedName name="ххх" localSheetId="83">{#N/A,#N/A,FALSE,"Лист4"}</definedName>
    <definedName name="ххх" localSheetId="64" hidden="1">{#N/A,#N/A,FALSE,"Лист4"}</definedName>
    <definedName name="ххх" localSheetId="65" hidden="1">{#N/A,#N/A,FALSE,"Лист4"}</definedName>
    <definedName name="ххх" localSheetId="87" hidden="1">{#N/A,#N/A,FALSE,"Лист4"}</definedName>
    <definedName name="ххх" localSheetId="85" hidden="1">{#N/A,#N/A,FALSE,"Лист4"}</definedName>
    <definedName name="ххх" localSheetId="86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2" hidden="1">{#N/A,#N/A,FALSE,"Лист4"}</definedName>
    <definedName name="ц" localSheetId="13" hidden="1">{#N/A,#N/A,FALSE,"Лист4"}</definedName>
    <definedName name="ц" localSheetId="7" hidden="1">{#N/A,#N/A,FALSE,"Лист4"}</definedName>
    <definedName name="ц" localSheetId="11" hidden="1">{#N/A,#N/A,FALSE,"Лист4"}</definedName>
    <definedName name="ц" localSheetId="39" hidden="1">{#N/A,#N/A,FALSE,"Лист4"}</definedName>
    <definedName name="ц" localSheetId="45" hidden="1">{#N/A,#N/A,FALSE,"Лист4"}</definedName>
    <definedName name="ц" localSheetId="47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9" hidden="1">{#N/A,#N/A,FALSE,"Лист4"}</definedName>
    <definedName name="ц" localSheetId="71" hidden="1">{#N/A,#N/A,FALSE,"Лист4"}</definedName>
    <definedName name="ц" localSheetId="75" hidden="1">{#N/A,#N/A,FALSE,"Лист4"}</definedName>
    <definedName name="ц" localSheetId="84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81" hidden="1">{#N/A,#N/A,FALSE,"Лист4"}</definedName>
    <definedName name="ц" localSheetId="82" hidden="1">{#N/A,#N/A,FALSE,"Лист4"}</definedName>
    <definedName name="ц" localSheetId="83">{#N/A,#N/A,FALSE,"Лист4"}</definedName>
    <definedName name="ц" localSheetId="64" hidden="1">{#N/A,#N/A,FALSE,"Лист4"}</definedName>
    <definedName name="ц" localSheetId="65" hidden="1">{#N/A,#N/A,FALSE,"Лист4"}</definedName>
    <definedName name="ц" localSheetId="87" hidden="1">{#N/A,#N/A,FALSE,"Лист4"}</definedName>
    <definedName name="ц" localSheetId="85" hidden="1">{#N/A,#N/A,FALSE,"Лист4"}</definedName>
    <definedName name="ц" localSheetId="86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2" hidden="1">{#N/A,#N/A,FALSE,"т02бд"}</definedName>
    <definedName name="ц_1" localSheetId="13" hidden="1">{#N/A,#N/A,FALSE,"т02бд"}</definedName>
    <definedName name="ц_1" localSheetId="7" hidden="1">{#N/A,#N/A,FALSE,"т02бд"}</definedName>
    <definedName name="ц_1" localSheetId="11" hidden="1">{#N/A,#N/A,FALSE,"т02бд"}</definedName>
    <definedName name="ц_1" localSheetId="39" hidden="1">{#N/A,#N/A,FALSE,"т02бд"}</definedName>
    <definedName name="ц_1" localSheetId="45" hidden="1">{#N/A,#N/A,FALSE,"т02бд"}</definedName>
    <definedName name="ц_1" localSheetId="47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9" hidden="1">{#N/A,#N/A,FALSE,"т02бд"}</definedName>
    <definedName name="ц_1" localSheetId="71" hidden="1">{#N/A,#N/A,FALSE,"т02бд"}</definedName>
    <definedName name="ц_1" localSheetId="75" hidden="1">{#N/A,#N/A,FALSE,"т02бд"}</definedName>
    <definedName name="ц_1" localSheetId="84">{#N/A,#N/A,FALSE,"т02бд"}</definedName>
    <definedName name="ц_1" localSheetId="76" hidden="1">{#N/A,#N/A,FALSE,"т02бд"}</definedName>
    <definedName name="ц_1" localSheetId="77" hidden="1">{#N/A,#N/A,FALSE,"т02бд"}</definedName>
    <definedName name="ц_1" localSheetId="81" hidden="1">{#N/A,#N/A,FALSE,"т02бд"}</definedName>
    <definedName name="ц_1" localSheetId="82" hidden="1">{#N/A,#N/A,FALSE,"т02бд"}</definedName>
    <definedName name="ц_1" localSheetId="83">{#N/A,#N/A,FALSE,"т02бд"}</definedName>
    <definedName name="ц_1" localSheetId="64" hidden="1">{#N/A,#N/A,FALSE,"т02бд"}</definedName>
    <definedName name="ц_1" localSheetId="65" hidden="1">{#N/A,#N/A,FALSE,"т02бд"}</definedName>
    <definedName name="ц_1" localSheetId="87" hidden="1">{#N/A,#N/A,FALSE,"т02бд"}</definedName>
    <definedName name="ц_1" localSheetId="85" hidden="1">{#N/A,#N/A,FALSE,"т02бд"}</definedName>
    <definedName name="ц_1" localSheetId="86" hidden="1">{#N/A,#N/A,FALSE,"т02бд"}</definedName>
    <definedName name="ц_1" localSheetId="88" hidden="1">{#N/A,#N/A,FALSE,"т02бд"}</definedName>
    <definedName name="ц_1" localSheetId="8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2" hidden="1">{#N/A,#N/A,FALSE,"т02бд"}</definedName>
    <definedName name="ц_2" localSheetId="13" hidden="1">{#N/A,#N/A,FALSE,"т02бд"}</definedName>
    <definedName name="ц_2" localSheetId="7" hidden="1">{#N/A,#N/A,FALSE,"т02бд"}</definedName>
    <definedName name="ц_2" localSheetId="11" hidden="1">{#N/A,#N/A,FALSE,"т02бд"}</definedName>
    <definedName name="ц_2" localSheetId="39" hidden="1">{#N/A,#N/A,FALSE,"т02бд"}</definedName>
    <definedName name="ц_2" localSheetId="45" hidden="1">{#N/A,#N/A,FALSE,"т02бд"}</definedName>
    <definedName name="ц_2" localSheetId="47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9" hidden="1">{#N/A,#N/A,FALSE,"т02бд"}</definedName>
    <definedName name="ц_2" localSheetId="71" hidden="1">{#N/A,#N/A,FALSE,"т02бд"}</definedName>
    <definedName name="ц_2" localSheetId="75" hidden="1">{#N/A,#N/A,FALSE,"т02бд"}</definedName>
    <definedName name="ц_2" localSheetId="84">{#N/A,#N/A,FALSE,"т02бд"}</definedName>
    <definedName name="ц_2" localSheetId="76" hidden="1">{#N/A,#N/A,FALSE,"т02бд"}</definedName>
    <definedName name="ц_2" localSheetId="77" hidden="1">{#N/A,#N/A,FALSE,"т02бд"}</definedName>
    <definedName name="ц_2" localSheetId="81" hidden="1">{#N/A,#N/A,FALSE,"т02бд"}</definedName>
    <definedName name="ц_2" localSheetId="82" hidden="1">{#N/A,#N/A,FALSE,"т02бд"}</definedName>
    <definedName name="ц_2" localSheetId="83">{#N/A,#N/A,FALSE,"т02бд"}</definedName>
    <definedName name="ц_2" localSheetId="64" hidden="1">{#N/A,#N/A,FALSE,"т02бд"}</definedName>
    <definedName name="ц_2" localSheetId="65" hidden="1">{#N/A,#N/A,FALSE,"т02бд"}</definedName>
    <definedName name="ц_2" localSheetId="87" hidden="1">{#N/A,#N/A,FALSE,"т02бд"}</definedName>
    <definedName name="ц_2" localSheetId="85" hidden="1">{#N/A,#N/A,FALSE,"т02бд"}</definedName>
    <definedName name="ц_2" localSheetId="86" hidden="1">{#N/A,#N/A,FALSE,"т02бд"}</definedName>
    <definedName name="ц_2" localSheetId="88" hidden="1">{#N/A,#N/A,FALSE,"т02бд"}</definedName>
    <definedName name="ц_2" localSheetId="8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2" hidden="1">{#N/A,#N/A,FALSE,"Лист4"}</definedName>
    <definedName name="цва" localSheetId="13" hidden="1">{#N/A,#N/A,FALSE,"Лист4"}</definedName>
    <definedName name="цва" localSheetId="7" hidden="1">{#N/A,#N/A,FALSE,"Лист4"}</definedName>
    <definedName name="цва" localSheetId="11" hidden="1">{#N/A,#N/A,FALSE,"Лист4"}</definedName>
    <definedName name="цва" localSheetId="39" hidden="1">{#N/A,#N/A,FALSE,"Лист4"}</definedName>
    <definedName name="цва" localSheetId="45" hidden="1">{#N/A,#N/A,FALSE,"Лист4"}</definedName>
    <definedName name="цва" localSheetId="47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9" hidden="1">{#N/A,#N/A,FALSE,"Лист4"}</definedName>
    <definedName name="цва" localSheetId="71" hidden="1">{#N/A,#N/A,FALSE,"Лист4"}</definedName>
    <definedName name="цва" localSheetId="75" hidden="1">{#N/A,#N/A,FALSE,"Лист4"}</definedName>
    <definedName name="цва" localSheetId="84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81" hidden="1">{#N/A,#N/A,FALSE,"Лист4"}</definedName>
    <definedName name="цва" localSheetId="82" hidden="1">{#N/A,#N/A,FALSE,"Лист4"}</definedName>
    <definedName name="цва" localSheetId="83">{#N/A,#N/A,FALSE,"Лист4"}</definedName>
    <definedName name="цва" localSheetId="64" hidden="1">{#N/A,#N/A,FALSE,"Лист4"}</definedName>
    <definedName name="цва" localSheetId="65" hidden="1">{#N/A,#N/A,FALSE,"Лист4"}</definedName>
    <definedName name="цва" localSheetId="87" hidden="1">{#N/A,#N/A,FALSE,"Лист4"}</definedName>
    <definedName name="цва" localSheetId="85" hidden="1">{#N/A,#N/A,FALSE,"Лист4"}</definedName>
    <definedName name="цва" localSheetId="86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2" hidden="1">{#N/A,#N/A,FALSE,"Лист4"}</definedName>
    <definedName name="цекццецце" localSheetId="13" hidden="1">{#N/A,#N/A,FALSE,"Лист4"}</definedName>
    <definedName name="цекццецце" localSheetId="7" hidden="1">{#N/A,#N/A,FALSE,"Лист4"}</definedName>
    <definedName name="цекццецце" localSheetId="11" hidden="1">{#N/A,#N/A,FALSE,"Лист4"}</definedName>
    <definedName name="цекццецце" localSheetId="39" hidden="1">{#N/A,#N/A,FALSE,"Лист4"}</definedName>
    <definedName name="цекццецце" localSheetId="45" hidden="1">{#N/A,#N/A,FALSE,"Лист4"}</definedName>
    <definedName name="цекццецце" localSheetId="47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9" hidden="1">{#N/A,#N/A,FALSE,"Лист4"}</definedName>
    <definedName name="цекццецце" localSheetId="71" hidden="1">{#N/A,#N/A,FALSE,"Лист4"}</definedName>
    <definedName name="цекццецце" localSheetId="75" hidden="1">{#N/A,#N/A,FALSE,"Лист4"}</definedName>
    <definedName name="цекццецце" localSheetId="84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81" hidden="1">{#N/A,#N/A,FALSE,"Лист4"}</definedName>
    <definedName name="цекццецце" localSheetId="82" hidden="1">{#N/A,#N/A,FALSE,"Лист4"}</definedName>
    <definedName name="цекццецце" localSheetId="83">{#N/A,#N/A,FALSE,"Лист4"}</definedName>
    <definedName name="цекццецце" localSheetId="64" hidden="1">{#N/A,#N/A,FALSE,"Лист4"}</definedName>
    <definedName name="цекццецце" localSheetId="65" hidden="1">{#N/A,#N/A,FALSE,"Лист4"}</definedName>
    <definedName name="цекццецце" localSheetId="87" hidden="1">{#N/A,#N/A,FALSE,"Лист4"}</definedName>
    <definedName name="цекццецце" localSheetId="85" hidden="1">{#N/A,#N/A,FALSE,"Лист4"}</definedName>
    <definedName name="цекццецце" localSheetId="86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2" hidden="1">{#N/A,#N/A,FALSE,"т02бд"}</definedName>
    <definedName name="цеу" localSheetId="13" hidden="1">{#N/A,#N/A,FALSE,"т02бд"}</definedName>
    <definedName name="цеу" localSheetId="7" hidden="1">{#N/A,#N/A,FALSE,"т02бд"}</definedName>
    <definedName name="цеу" localSheetId="11" hidden="1">{#N/A,#N/A,FALSE,"т02бд"}</definedName>
    <definedName name="цеу" localSheetId="39" hidden="1">{#N/A,#N/A,FALSE,"т02бд"}</definedName>
    <definedName name="цеу" localSheetId="45" hidden="1">{#N/A,#N/A,FALSE,"т02бд"}</definedName>
    <definedName name="цеу" localSheetId="47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9" hidden="1">{#N/A,#N/A,FALSE,"т02бд"}</definedName>
    <definedName name="цеу" localSheetId="71" hidden="1">{#N/A,#N/A,FALSE,"т02бд"}</definedName>
    <definedName name="цеу" localSheetId="75" hidden="1">{#N/A,#N/A,FALSE,"т02бд"}</definedName>
    <definedName name="цеу" localSheetId="84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81" hidden="1">{#N/A,#N/A,FALSE,"т02бд"}</definedName>
    <definedName name="цеу" localSheetId="82" hidden="1">{#N/A,#N/A,FALSE,"т02бд"}</definedName>
    <definedName name="цеу" localSheetId="83">{#N/A,#N/A,FALSE,"т02бд"}</definedName>
    <definedName name="цеу" localSheetId="64" hidden="1">{#N/A,#N/A,FALSE,"т02бд"}</definedName>
    <definedName name="цеу" localSheetId="65" hidden="1">{#N/A,#N/A,FALSE,"т02бд"}</definedName>
    <definedName name="цеу" localSheetId="87" hidden="1">{#N/A,#N/A,FALSE,"т02бд"}</definedName>
    <definedName name="цеу" localSheetId="85" hidden="1">{#N/A,#N/A,FALSE,"т02бд"}</definedName>
    <definedName name="цеу" localSheetId="86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2" hidden="1">{#N/A,#N/A,FALSE,"Лист4"}</definedName>
    <definedName name="цеце" localSheetId="13" hidden="1">{#N/A,#N/A,FALSE,"Лист4"}</definedName>
    <definedName name="цеце" localSheetId="7" hidden="1">{#N/A,#N/A,FALSE,"Лист4"}</definedName>
    <definedName name="цеце" localSheetId="11" hidden="1">{#N/A,#N/A,FALSE,"Лист4"}</definedName>
    <definedName name="цеце" localSheetId="39" hidden="1">{#N/A,#N/A,FALSE,"Лист4"}</definedName>
    <definedName name="цеце" localSheetId="45" hidden="1">{#N/A,#N/A,FALSE,"Лист4"}</definedName>
    <definedName name="цеце" localSheetId="47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9" hidden="1">{#N/A,#N/A,FALSE,"Лист4"}</definedName>
    <definedName name="цеце" localSheetId="71" hidden="1">{#N/A,#N/A,FALSE,"Лист4"}</definedName>
    <definedName name="цеце" localSheetId="75" hidden="1">{#N/A,#N/A,FALSE,"Лист4"}</definedName>
    <definedName name="цеце" localSheetId="84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81" hidden="1">{#N/A,#N/A,FALSE,"Лист4"}</definedName>
    <definedName name="цеце" localSheetId="82" hidden="1">{#N/A,#N/A,FALSE,"Лист4"}</definedName>
    <definedName name="цеце" localSheetId="83">{#N/A,#N/A,FALSE,"Лист4"}</definedName>
    <definedName name="цеце" localSheetId="64" hidden="1">{#N/A,#N/A,FALSE,"Лист4"}</definedName>
    <definedName name="цеце" localSheetId="65" hidden="1">{#N/A,#N/A,FALSE,"Лист4"}</definedName>
    <definedName name="цеце" localSheetId="87" hidden="1">{#N/A,#N/A,FALSE,"Лист4"}</definedName>
    <definedName name="цеце" localSheetId="85" hidden="1">{#N/A,#N/A,FALSE,"Лист4"}</definedName>
    <definedName name="цеце" localSheetId="86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2" hidden="1">{#N/A,#N/A,FALSE,"Лист4"}</definedName>
    <definedName name="цецеце" localSheetId="13" hidden="1">{#N/A,#N/A,FALSE,"Лист4"}</definedName>
    <definedName name="цецеце" localSheetId="7" hidden="1">{#N/A,#N/A,FALSE,"Лист4"}</definedName>
    <definedName name="цецеце" localSheetId="11" hidden="1">{#N/A,#N/A,FALSE,"Лист4"}</definedName>
    <definedName name="цецеце" localSheetId="39" hidden="1">{#N/A,#N/A,FALSE,"Лист4"}</definedName>
    <definedName name="цецеце" localSheetId="45" hidden="1">{#N/A,#N/A,FALSE,"Лист4"}</definedName>
    <definedName name="цецеце" localSheetId="47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9" hidden="1">{#N/A,#N/A,FALSE,"Лист4"}</definedName>
    <definedName name="цецеце" localSheetId="71" hidden="1">{#N/A,#N/A,FALSE,"Лист4"}</definedName>
    <definedName name="цецеце" localSheetId="75" hidden="1">{#N/A,#N/A,FALSE,"Лист4"}</definedName>
    <definedName name="цецеце" localSheetId="84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81" hidden="1">{#N/A,#N/A,FALSE,"Лист4"}</definedName>
    <definedName name="цецеце" localSheetId="82" hidden="1">{#N/A,#N/A,FALSE,"Лист4"}</definedName>
    <definedName name="цецеце" localSheetId="83">{#N/A,#N/A,FALSE,"Лист4"}</definedName>
    <definedName name="цецеце" localSheetId="64" hidden="1">{#N/A,#N/A,FALSE,"Лист4"}</definedName>
    <definedName name="цецеце" localSheetId="65" hidden="1">{#N/A,#N/A,FALSE,"Лист4"}</definedName>
    <definedName name="цецеце" localSheetId="87" hidden="1">{#N/A,#N/A,FALSE,"Лист4"}</definedName>
    <definedName name="цецеце" localSheetId="85" hidden="1">{#N/A,#N/A,FALSE,"Лист4"}</definedName>
    <definedName name="цецеце" localSheetId="86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2" hidden="1">{#N/A,#N/A,FALSE,"Лист4"}</definedName>
    <definedName name="цук" localSheetId="13" hidden="1">{#N/A,#N/A,FALSE,"Лист4"}</definedName>
    <definedName name="цук" localSheetId="7" hidden="1">{#N/A,#N/A,FALSE,"Лист4"}</definedName>
    <definedName name="цук" localSheetId="11" hidden="1">{#N/A,#N/A,FALSE,"Лист4"}</definedName>
    <definedName name="цук" localSheetId="39" hidden="1">{#N/A,#N/A,FALSE,"Лист4"}</definedName>
    <definedName name="цук" localSheetId="45" hidden="1">{#N/A,#N/A,FALSE,"Лист4"}</definedName>
    <definedName name="цук" localSheetId="47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9" hidden="1">{#N/A,#N/A,FALSE,"Лист4"}</definedName>
    <definedName name="цук" localSheetId="71" hidden="1">{#N/A,#N/A,FALSE,"Лист4"}</definedName>
    <definedName name="цук" localSheetId="75" hidden="1">{#N/A,#N/A,FALSE,"Лист4"}</definedName>
    <definedName name="цук" localSheetId="84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81" hidden="1">{#N/A,#N/A,FALSE,"Лист4"}</definedName>
    <definedName name="цук" localSheetId="82" hidden="1">{#N/A,#N/A,FALSE,"Лист4"}</definedName>
    <definedName name="цук" localSheetId="83">{#N/A,#N/A,FALSE,"Лист4"}</definedName>
    <definedName name="цук" localSheetId="64" hidden="1">{#N/A,#N/A,FALSE,"Лист4"}</definedName>
    <definedName name="цук" localSheetId="65" hidden="1">{#N/A,#N/A,FALSE,"Лист4"}</definedName>
    <definedName name="цук" localSheetId="87" hidden="1">{#N/A,#N/A,FALSE,"Лист4"}</definedName>
    <definedName name="цук" localSheetId="85" hidden="1">{#N/A,#N/A,FALSE,"Лист4"}</definedName>
    <definedName name="цук" localSheetId="86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2" hidden="1">{#N/A,#N/A,FALSE,"Лист4"}</definedName>
    <definedName name="цуку" localSheetId="13" hidden="1">{#N/A,#N/A,FALSE,"Лист4"}</definedName>
    <definedName name="цуку" localSheetId="7" hidden="1">{#N/A,#N/A,FALSE,"Лист4"}</definedName>
    <definedName name="цуку" localSheetId="11" hidden="1">{#N/A,#N/A,FALSE,"Лист4"}</definedName>
    <definedName name="цуку" localSheetId="39" hidden="1">{#N/A,#N/A,FALSE,"Лист4"}</definedName>
    <definedName name="цуку" localSheetId="45" hidden="1">{#N/A,#N/A,FALSE,"Лист4"}</definedName>
    <definedName name="цуку" localSheetId="47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9" hidden="1">{#N/A,#N/A,FALSE,"Лист4"}</definedName>
    <definedName name="цуку" localSheetId="71" hidden="1">{#N/A,#N/A,FALSE,"Лист4"}</definedName>
    <definedName name="цуку" localSheetId="75" hidden="1">{#N/A,#N/A,FALSE,"Лист4"}</definedName>
    <definedName name="цуку" localSheetId="84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81" hidden="1">{#N/A,#N/A,FALSE,"Лист4"}</definedName>
    <definedName name="цуку" localSheetId="82" hidden="1">{#N/A,#N/A,FALSE,"Лист4"}</definedName>
    <definedName name="цуку" localSheetId="83">{#N/A,#N/A,FALSE,"Лист4"}</definedName>
    <definedName name="цуку" localSheetId="64" hidden="1">{#N/A,#N/A,FALSE,"Лист4"}</definedName>
    <definedName name="цуку" localSheetId="65" hidden="1">{#N/A,#N/A,FALSE,"Лист4"}</definedName>
    <definedName name="цуку" localSheetId="87" hidden="1">{#N/A,#N/A,FALSE,"Лист4"}</definedName>
    <definedName name="цуку" localSheetId="85" hidden="1">{#N/A,#N/A,FALSE,"Лист4"}</definedName>
    <definedName name="цуку" localSheetId="86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2" hidden="1">{#N/A,#N/A,FALSE,"Лист4"}</definedName>
    <definedName name="цууу" localSheetId="13" hidden="1">{#N/A,#N/A,FALSE,"Лист4"}</definedName>
    <definedName name="цууу" localSheetId="7" hidden="1">{#N/A,#N/A,FALSE,"Лист4"}</definedName>
    <definedName name="цууу" localSheetId="11" hidden="1">{#N/A,#N/A,FALSE,"Лист4"}</definedName>
    <definedName name="цууу" localSheetId="39" hidden="1">{#N/A,#N/A,FALSE,"Лист4"}</definedName>
    <definedName name="цууу" localSheetId="45" hidden="1">{#N/A,#N/A,FALSE,"Лист4"}</definedName>
    <definedName name="цууу" localSheetId="47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9" hidden="1">{#N/A,#N/A,FALSE,"Лист4"}</definedName>
    <definedName name="цууу" localSheetId="71" hidden="1">{#N/A,#N/A,FALSE,"Лист4"}</definedName>
    <definedName name="цууу" localSheetId="75" hidden="1">{#N/A,#N/A,FALSE,"Лист4"}</definedName>
    <definedName name="цууу" localSheetId="84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81" hidden="1">{#N/A,#N/A,FALSE,"Лист4"}</definedName>
    <definedName name="цууу" localSheetId="82" hidden="1">{#N/A,#N/A,FALSE,"Лист4"}</definedName>
    <definedName name="цууу" localSheetId="83">{#N/A,#N/A,FALSE,"Лист4"}</definedName>
    <definedName name="цууу" localSheetId="64" hidden="1">{#N/A,#N/A,FALSE,"Лист4"}</definedName>
    <definedName name="цууу" localSheetId="65" hidden="1">{#N/A,#N/A,FALSE,"Лист4"}</definedName>
    <definedName name="цууу" localSheetId="87" hidden="1">{#N/A,#N/A,FALSE,"Лист4"}</definedName>
    <definedName name="цууу" localSheetId="85" hidden="1">{#N/A,#N/A,FALSE,"Лист4"}</definedName>
    <definedName name="цууу" localSheetId="86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2" hidden="1">{#N/A,#N/A,FALSE,"Лист4"}</definedName>
    <definedName name="цц" localSheetId="13" hidden="1">{#N/A,#N/A,FALSE,"Лист4"}</definedName>
    <definedName name="цц" localSheetId="7" hidden="1">{#N/A,#N/A,FALSE,"Лист4"}</definedName>
    <definedName name="цц" localSheetId="11" hidden="1">{#N/A,#N/A,FALSE,"Лист4"}</definedName>
    <definedName name="цц" localSheetId="39" hidden="1">{#N/A,#N/A,FALSE,"Лист4"}</definedName>
    <definedName name="цц" localSheetId="45" hidden="1">{#N/A,#N/A,FALSE,"Лист4"}</definedName>
    <definedName name="цц" localSheetId="47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9" hidden="1">{#N/A,#N/A,FALSE,"Лист4"}</definedName>
    <definedName name="цц" localSheetId="71" hidden="1">{#N/A,#N/A,FALSE,"Лист4"}</definedName>
    <definedName name="цц" localSheetId="75" hidden="1">{#N/A,#N/A,FALSE,"Лист4"}</definedName>
    <definedName name="цц" localSheetId="84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81" hidden="1">{#N/A,#N/A,FALSE,"Лист4"}</definedName>
    <definedName name="цц" localSheetId="82" hidden="1">{#N/A,#N/A,FALSE,"Лист4"}</definedName>
    <definedName name="цц" localSheetId="83">{#N/A,#N/A,FALSE,"Лист4"}</definedName>
    <definedName name="цц" localSheetId="64" hidden="1">{#N/A,#N/A,FALSE,"Лист4"}</definedName>
    <definedName name="цц" localSheetId="65" hidden="1">{#N/A,#N/A,FALSE,"Лист4"}</definedName>
    <definedName name="цц" localSheetId="87" hidden="1">{#N/A,#N/A,FALSE,"Лист4"}</definedName>
    <definedName name="цц" localSheetId="85" hidden="1">{#N/A,#N/A,FALSE,"Лист4"}</definedName>
    <definedName name="цц" localSheetId="86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2" hidden="1">{#N/A,#N/A,FALSE,"Лист4"}</definedName>
    <definedName name="ццвва" localSheetId="13" hidden="1">{#N/A,#N/A,FALSE,"Лист4"}</definedName>
    <definedName name="ццвва" localSheetId="7" hidden="1">{#N/A,#N/A,FALSE,"Лист4"}</definedName>
    <definedName name="ццвва" localSheetId="11" hidden="1">{#N/A,#N/A,FALSE,"Лист4"}</definedName>
    <definedName name="ццвва" localSheetId="39" hidden="1">{#N/A,#N/A,FALSE,"Лист4"}</definedName>
    <definedName name="ццвва" localSheetId="45" hidden="1">{#N/A,#N/A,FALSE,"Лист4"}</definedName>
    <definedName name="ццвва" localSheetId="47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9" hidden="1">{#N/A,#N/A,FALSE,"Лист4"}</definedName>
    <definedName name="ццвва" localSheetId="71" hidden="1">{#N/A,#N/A,FALSE,"Лист4"}</definedName>
    <definedName name="ццвва" localSheetId="75" hidden="1">{#N/A,#N/A,FALSE,"Лист4"}</definedName>
    <definedName name="ццвва" localSheetId="84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81" hidden="1">{#N/A,#N/A,FALSE,"Лист4"}</definedName>
    <definedName name="ццвва" localSheetId="82" hidden="1">{#N/A,#N/A,FALSE,"Лист4"}</definedName>
    <definedName name="ццвва" localSheetId="83">{#N/A,#N/A,FALSE,"Лист4"}</definedName>
    <definedName name="ццвва" localSheetId="64" hidden="1">{#N/A,#N/A,FALSE,"Лист4"}</definedName>
    <definedName name="ццвва" localSheetId="65" hidden="1">{#N/A,#N/A,FALSE,"Лист4"}</definedName>
    <definedName name="ццвва" localSheetId="87" hidden="1">{#N/A,#N/A,FALSE,"Лист4"}</definedName>
    <definedName name="ццвва" localSheetId="85" hidden="1">{#N/A,#N/A,FALSE,"Лист4"}</definedName>
    <definedName name="ццвва" localSheetId="86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2" hidden="1">{#N/A,#N/A,FALSE,"Лист4"}</definedName>
    <definedName name="ццецц" localSheetId="13" hidden="1">{#N/A,#N/A,FALSE,"Лист4"}</definedName>
    <definedName name="ццецц" localSheetId="7" hidden="1">{#N/A,#N/A,FALSE,"Лист4"}</definedName>
    <definedName name="ццецц" localSheetId="11" hidden="1">{#N/A,#N/A,FALSE,"Лист4"}</definedName>
    <definedName name="ццецц" localSheetId="39" hidden="1">{#N/A,#N/A,FALSE,"Лист4"}</definedName>
    <definedName name="ццецц" localSheetId="45" hidden="1">{#N/A,#N/A,FALSE,"Лист4"}</definedName>
    <definedName name="ццецц" localSheetId="47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9" hidden="1">{#N/A,#N/A,FALSE,"Лист4"}</definedName>
    <definedName name="ццецц" localSheetId="71" hidden="1">{#N/A,#N/A,FALSE,"Лист4"}</definedName>
    <definedName name="ццецц" localSheetId="75" hidden="1">{#N/A,#N/A,FALSE,"Лист4"}</definedName>
    <definedName name="ццецц" localSheetId="84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81" hidden="1">{#N/A,#N/A,FALSE,"Лист4"}</definedName>
    <definedName name="ццецц" localSheetId="82" hidden="1">{#N/A,#N/A,FALSE,"Лист4"}</definedName>
    <definedName name="ццецц" localSheetId="83">{#N/A,#N/A,FALSE,"Лист4"}</definedName>
    <definedName name="ццецц" localSheetId="64" hidden="1">{#N/A,#N/A,FALSE,"Лист4"}</definedName>
    <definedName name="ццецц" localSheetId="65" hidden="1">{#N/A,#N/A,FALSE,"Лист4"}</definedName>
    <definedName name="ццецц" localSheetId="87" hidden="1">{#N/A,#N/A,FALSE,"Лист4"}</definedName>
    <definedName name="ццецц" localSheetId="85" hidden="1">{#N/A,#N/A,FALSE,"Лист4"}</definedName>
    <definedName name="ццецц" localSheetId="86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2" hidden="1">{#N/A,#N/A,FALSE,"Лист4"}</definedName>
    <definedName name="ццеццке" localSheetId="13" hidden="1">{#N/A,#N/A,FALSE,"Лист4"}</definedName>
    <definedName name="ццеццке" localSheetId="7" hidden="1">{#N/A,#N/A,FALSE,"Лист4"}</definedName>
    <definedName name="ццеццке" localSheetId="11" hidden="1">{#N/A,#N/A,FALSE,"Лист4"}</definedName>
    <definedName name="ццеццке" localSheetId="39" hidden="1">{#N/A,#N/A,FALSE,"Лист4"}</definedName>
    <definedName name="ццеццке" localSheetId="45" hidden="1">{#N/A,#N/A,FALSE,"Лист4"}</definedName>
    <definedName name="ццеццке" localSheetId="47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9" hidden="1">{#N/A,#N/A,FALSE,"Лист4"}</definedName>
    <definedName name="ццеццке" localSheetId="71" hidden="1">{#N/A,#N/A,FALSE,"Лист4"}</definedName>
    <definedName name="ццеццке" localSheetId="75" hidden="1">{#N/A,#N/A,FALSE,"Лист4"}</definedName>
    <definedName name="ццеццке" localSheetId="84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81" hidden="1">{#N/A,#N/A,FALSE,"Лист4"}</definedName>
    <definedName name="ццеццке" localSheetId="82" hidden="1">{#N/A,#N/A,FALSE,"Лист4"}</definedName>
    <definedName name="ццеццке" localSheetId="83">{#N/A,#N/A,FALSE,"Лист4"}</definedName>
    <definedName name="ццеццке" localSheetId="64" hidden="1">{#N/A,#N/A,FALSE,"Лист4"}</definedName>
    <definedName name="ццеццке" localSheetId="65" hidden="1">{#N/A,#N/A,FALSE,"Лист4"}</definedName>
    <definedName name="ццеццке" localSheetId="87" hidden="1">{#N/A,#N/A,FALSE,"Лист4"}</definedName>
    <definedName name="ццеццке" localSheetId="85" hidden="1">{#N/A,#N/A,FALSE,"Лист4"}</definedName>
    <definedName name="ццеццке" localSheetId="86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2" hidden="1">{#N/A,#N/A,FALSE,"Лист4"}</definedName>
    <definedName name="ццеццкевап" localSheetId="13" hidden="1">{#N/A,#N/A,FALSE,"Лист4"}</definedName>
    <definedName name="ццеццкевап" localSheetId="7" hidden="1">{#N/A,#N/A,FALSE,"Лист4"}</definedName>
    <definedName name="ццеццкевап" localSheetId="11" hidden="1">{#N/A,#N/A,FALSE,"Лист4"}</definedName>
    <definedName name="ццеццкевап" localSheetId="39" hidden="1">{#N/A,#N/A,FALSE,"Лист4"}</definedName>
    <definedName name="ццеццкевап" localSheetId="45" hidden="1">{#N/A,#N/A,FALSE,"Лист4"}</definedName>
    <definedName name="ццеццкевап" localSheetId="47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9" hidden="1">{#N/A,#N/A,FALSE,"Лист4"}</definedName>
    <definedName name="ццеццкевап" localSheetId="71" hidden="1">{#N/A,#N/A,FALSE,"Лист4"}</definedName>
    <definedName name="ццеццкевап" localSheetId="75" hidden="1">{#N/A,#N/A,FALSE,"Лист4"}</definedName>
    <definedName name="ццеццкевап" localSheetId="84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81" hidden="1">{#N/A,#N/A,FALSE,"Лист4"}</definedName>
    <definedName name="ццеццкевап" localSheetId="82" hidden="1">{#N/A,#N/A,FALSE,"Лист4"}</definedName>
    <definedName name="ццеццкевап" localSheetId="83">{#N/A,#N/A,FALSE,"Лист4"}</definedName>
    <definedName name="ццеццкевап" localSheetId="64" hidden="1">{#N/A,#N/A,FALSE,"Лист4"}</definedName>
    <definedName name="ццеццкевап" localSheetId="65" hidden="1">{#N/A,#N/A,FALSE,"Лист4"}</definedName>
    <definedName name="ццеццкевап" localSheetId="87" hidden="1">{#N/A,#N/A,FALSE,"Лист4"}</definedName>
    <definedName name="ццеццкевап" localSheetId="85" hidden="1">{#N/A,#N/A,FALSE,"Лист4"}</definedName>
    <definedName name="ццеццкевап" localSheetId="86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2" hidden="1">{#N/A,#N/A,FALSE,"Лист4"}</definedName>
    <definedName name="ццке" localSheetId="13" hidden="1">{#N/A,#N/A,FALSE,"Лист4"}</definedName>
    <definedName name="ццке" localSheetId="7" hidden="1">{#N/A,#N/A,FALSE,"Лист4"}</definedName>
    <definedName name="ццке" localSheetId="11" hidden="1">{#N/A,#N/A,FALSE,"Лист4"}</definedName>
    <definedName name="ццке" localSheetId="39" hidden="1">{#N/A,#N/A,FALSE,"Лист4"}</definedName>
    <definedName name="ццке" localSheetId="45" hidden="1">{#N/A,#N/A,FALSE,"Лист4"}</definedName>
    <definedName name="ццке" localSheetId="47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9" hidden="1">{#N/A,#N/A,FALSE,"Лист4"}</definedName>
    <definedName name="ццке" localSheetId="71" hidden="1">{#N/A,#N/A,FALSE,"Лист4"}</definedName>
    <definedName name="ццке" localSheetId="75" hidden="1">{#N/A,#N/A,FALSE,"Лист4"}</definedName>
    <definedName name="ццке" localSheetId="84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81" hidden="1">{#N/A,#N/A,FALSE,"Лист4"}</definedName>
    <definedName name="ццке" localSheetId="82" hidden="1">{#N/A,#N/A,FALSE,"Лист4"}</definedName>
    <definedName name="ццке" localSheetId="83">{#N/A,#N/A,FALSE,"Лист4"}</definedName>
    <definedName name="ццке" localSheetId="64" hidden="1">{#N/A,#N/A,FALSE,"Лист4"}</definedName>
    <definedName name="ццке" localSheetId="65" hidden="1">{#N/A,#N/A,FALSE,"Лист4"}</definedName>
    <definedName name="ццке" localSheetId="87" hidden="1">{#N/A,#N/A,FALSE,"Лист4"}</definedName>
    <definedName name="ццке" localSheetId="85" hidden="1">{#N/A,#N/A,FALSE,"Лист4"}</definedName>
    <definedName name="ццке" localSheetId="86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2" hidden="1">{#N/A,#N/A,FALSE,"Лист4"}</definedName>
    <definedName name="ццук" localSheetId="13" hidden="1">{#N/A,#N/A,FALSE,"Лист4"}</definedName>
    <definedName name="ццук" localSheetId="7" hidden="1">{#N/A,#N/A,FALSE,"Лист4"}</definedName>
    <definedName name="ццук" localSheetId="11" hidden="1">{#N/A,#N/A,FALSE,"Лист4"}</definedName>
    <definedName name="ццук" localSheetId="39" hidden="1">{#N/A,#N/A,FALSE,"Лист4"}</definedName>
    <definedName name="ццук" localSheetId="45" hidden="1">{#N/A,#N/A,FALSE,"Лист4"}</definedName>
    <definedName name="ццук" localSheetId="47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9" hidden="1">{#N/A,#N/A,FALSE,"Лист4"}</definedName>
    <definedName name="ццук" localSheetId="71" hidden="1">{#N/A,#N/A,FALSE,"Лист4"}</definedName>
    <definedName name="ццук" localSheetId="75" hidden="1">{#N/A,#N/A,FALSE,"Лист4"}</definedName>
    <definedName name="ццук" localSheetId="84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81" hidden="1">{#N/A,#N/A,FALSE,"Лист4"}</definedName>
    <definedName name="ццук" localSheetId="82" hidden="1">{#N/A,#N/A,FALSE,"Лист4"}</definedName>
    <definedName name="ццук" localSheetId="83">{#N/A,#N/A,FALSE,"Лист4"}</definedName>
    <definedName name="ццук" localSheetId="64" hidden="1">{#N/A,#N/A,FALSE,"Лист4"}</definedName>
    <definedName name="ццук" localSheetId="65" hidden="1">{#N/A,#N/A,FALSE,"Лист4"}</definedName>
    <definedName name="ццук" localSheetId="87" hidden="1">{#N/A,#N/A,FALSE,"Лист4"}</definedName>
    <definedName name="ццук" localSheetId="85" hidden="1">{#N/A,#N/A,FALSE,"Лист4"}</definedName>
    <definedName name="ццук" localSheetId="86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hidden="1">{#N/A,#N/A,FALSE,"Лист4"}</definedName>
    <definedName name="ццц">{"'előző év december'!$A$2:$CP$214"}</definedName>
    <definedName name="цццецц" localSheetId="1" hidden="1">{#N/A,#N/A,FALSE,"Лист4"}</definedName>
    <definedName name="цццецц" localSheetId="12" hidden="1">{#N/A,#N/A,FALSE,"Лист4"}</definedName>
    <definedName name="цццецц" localSheetId="13" hidden="1">{#N/A,#N/A,FALSE,"Лист4"}</definedName>
    <definedName name="цццецц" localSheetId="7" hidden="1">{#N/A,#N/A,FALSE,"Лист4"}</definedName>
    <definedName name="цццецц" localSheetId="11" hidden="1">{#N/A,#N/A,FALSE,"Лист4"}</definedName>
    <definedName name="цццецц" localSheetId="39" hidden="1">{#N/A,#N/A,FALSE,"Лист4"}</definedName>
    <definedName name="цццецц" localSheetId="45" hidden="1">{#N/A,#N/A,FALSE,"Лист4"}</definedName>
    <definedName name="цццецц" localSheetId="47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9" hidden="1">{#N/A,#N/A,FALSE,"Лист4"}</definedName>
    <definedName name="цццецц" localSheetId="71" hidden="1">{#N/A,#N/A,FALSE,"Лист4"}</definedName>
    <definedName name="цццецц" localSheetId="75" hidden="1">{#N/A,#N/A,FALSE,"Лист4"}</definedName>
    <definedName name="цццецц" localSheetId="84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81" hidden="1">{#N/A,#N/A,FALSE,"Лист4"}</definedName>
    <definedName name="цццецц" localSheetId="82" hidden="1">{#N/A,#N/A,FALSE,"Лист4"}</definedName>
    <definedName name="цццецц" localSheetId="83">{#N/A,#N/A,FALSE,"Лист4"}</definedName>
    <definedName name="цццецц" localSheetId="64" hidden="1">{#N/A,#N/A,FALSE,"Лист4"}</definedName>
    <definedName name="цццецц" localSheetId="65" hidden="1">{#N/A,#N/A,FALSE,"Лист4"}</definedName>
    <definedName name="цццецц" localSheetId="87" hidden="1">{#N/A,#N/A,FALSE,"Лист4"}</definedName>
    <definedName name="цццецц" localSheetId="85" hidden="1">{#N/A,#N/A,FALSE,"Лист4"}</definedName>
    <definedName name="цццецц" localSheetId="86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2" hidden="1">{#N/A,#N/A,FALSE,"Лист4"}</definedName>
    <definedName name="цццкеец" localSheetId="13" hidden="1">{#N/A,#N/A,FALSE,"Лист4"}</definedName>
    <definedName name="цццкеец" localSheetId="7" hidden="1">{#N/A,#N/A,FALSE,"Лист4"}</definedName>
    <definedName name="цццкеец" localSheetId="11" hidden="1">{#N/A,#N/A,FALSE,"Лист4"}</definedName>
    <definedName name="цццкеец" localSheetId="39" hidden="1">{#N/A,#N/A,FALSE,"Лист4"}</definedName>
    <definedName name="цццкеец" localSheetId="45" hidden="1">{#N/A,#N/A,FALSE,"Лист4"}</definedName>
    <definedName name="цццкеец" localSheetId="47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9" hidden="1">{#N/A,#N/A,FALSE,"Лист4"}</definedName>
    <definedName name="цццкеец" localSheetId="71" hidden="1">{#N/A,#N/A,FALSE,"Лист4"}</definedName>
    <definedName name="цццкеец" localSheetId="75" hidden="1">{#N/A,#N/A,FALSE,"Лист4"}</definedName>
    <definedName name="цццкеец" localSheetId="84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81" hidden="1">{#N/A,#N/A,FALSE,"Лист4"}</definedName>
    <definedName name="цццкеец" localSheetId="82" hidden="1">{#N/A,#N/A,FALSE,"Лист4"}</definedName>
    <definedName name="цццкеец" localSheetId="83">{#N/A,#N/A,FALSE,"Лист4"}</definedName>
    <definedName name="цццкеец" localSheetId="64" hidden="1">{#N/A,#N/A,FALSE,"Лист4"}</definedName>
    <definedName name="цццкеец" localSheetId="65" hidden="1">{#N/A,#N/A,FALSE,"Лист4"}</definedName>
    <definedName name="цццкеец" localSheetId="87" hidden="1">{#N/A,#N/A,FALSE,"Лист4"}</definedName>
    <definedName name="цццкеец" localSheetId="85" hidden="1">{#N/A,#N/A,FALSE,"Лист4"}</definedName>
    <definedName name="цццкеец" localSheetId="86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2" hidden="1">{#N/A,#N/A,FALSE,"Лист4"}</definedName>
    <definedName name="цццц" localSheetId="13" hidden="1">{#N/A,#N/A,FALSE,"Лист4"}</definedName>
    <definedName name="цццц" localSheetId="7" hidden="1">{#N/A,#N/A,FALSE,"Лист4"}</definedName>
    <definedName name="цццц" localSheetId="11" hidden="1">{#N/A,#N/A,FALSE,"Лист4"}</definedName>
    <definedName name="цццц" localSheetId="39" hidden="1">{#N/A,#N/A,FALSE,"Лист4"}</definedName>
    <definedName name="цццц" localSheetId="45" hidden="1">{#N/A,#N/A,FALSE,"Лист4"}</definedName>
    <definedName name="цццц" localSheetId="47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9" hidden="1">{#N/A,#N/A,FALSE,"Лист4"}</definedName>
    <definedName name="цццц" localSheetId="71" hidden="1">{#N/A,#N/A,FALSE,"Лист4"}</definedName>
    <definedName name="цццц" localSheetId="75" hidden="1">{#N/A,#N/A,FALSE,"Лист4"}</definedName>
    <definedName name="цццц" localSheetId="84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81" hidden="1">{#N/A,#N/A,FALSE,"Лист4"}</definedName>
    <definedName name="цццц" localSheetId="82" hidden="1">{#N/A,#N/A,FALSE,"Лист4"}</definedName>
    <definedName name="цццц" localSheetId="83">{#N/A,#N/A,FALSE,"Лист4"}</definedName>
    <definedName name="цццц" localSheetId="64" hidden="1">{#N/A,#N/A,FALSE,"Лист4"}</definedName>
    <definedName name="цццц" localSheetId="65" hidden="1">{#N/A,#N/A,FALSE,"Лист4"}</definedName>
    <definedName name="цццц" localSheetId="87" hidden="1">{#N/A,#N/A,FALSE,"Лист4"}</definedName>
    <definedName name="цццц" localSheetId="85" hidden="1">{#N/A,#N/A,FALSE,"Лист4"}</definedName>
    <definedName name="цццц" localSheetId="86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2" hidden="1">{#N/A,#N/A,FALSE,"Лист4"}</definedName>
    <definedName name="ццццкц" localSheetId="13" hidden="1">{#N/A,#N/A,FALSE,"Лист4"}</definedName>
    <definedName name="ццццкц" localSheetId="7" hidden="1">{#N/A,#N/A,FALSE,"Лист4"}</definedName>
    <definedName name="ццццкц" localSheetId="11" hidden="1">{#N/A,#N/A,FALSE,"Лист4"}</definedName>
    <definedName name="ццццкц" localSheetId="39" hidden="1">{#N/A,#N/A,FALSE,"Лист4"}</definedName>
    <definedName name="ццццкц" localSheetId="45" hidden="1">{#N/A,#N/A,FALSE,"Лист4"}</definedName>
    <definedName name="ццццкц" localSheetId="47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9" hidden="1">{#N/A,#N/A,FALSE,"Лист4"}</definedName>
    <definedName name="ццццкц" localSheetId="71" hidden="1">{#N/A,#N/A,FALSE,"Лист4"}</definedName>
    <definedName name="ццццкц" localSheetId="75" hidden="1">{#N/A,#N/A,FALSE,"Лист4"}</definedName>
    <definedName name="ццццкц" localSheetId="84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81" hidden="1">{#N/A,#N/A,FALSE,"Лист4"}</definedName>
    <definedName name="ццццкц" localSheetId="82" hidden="1">{#N/A,#N/A,FALSE,"Лист4"}</definedName>
    <definedName name="ццццкц" localSheetId="83">{#N/A,#N/A,FALSE,"Лист4"}</definedName>
    <definedName name="ццццкц" localSheetId="64" hidden="1">{#N/A,#N/A,FALSE,"Лист4"}</definedName>
    <definedName name="ццццкц" localSheetId="65" hidden="1">{#N/A,#N/A,FALSE,"Лист4"}</definedName>
    <definedName name="ццццкц" localSheetId="87" hidden="1">{#N/A,#N/A,FALSE,"Лист4"}</definedName>
    <definedName name="ццццкц" localSheetId="85" hidden="1">{#N/A,#N/A,FALSE,"Лист4"}</definedName>
    <definedName name="ццццкц" localSheetId="86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2" hidden="1">{#N/A,#N/A,FALSE,"Лист4"}</definedName>
    <definedName name="ццццц" localSheetId="13" hidden="1">{#N/A,#N/A,FALSE,"Лист4"}</definedName>
    <definedName name="ццццц" localSheetId="7" hidden="1">{#N/A,#N/A,FALSE,"Лист4"}</definedName>
    <definedName name="ццццц" localSheetId="11" hidden="1">{#N/A,#N/A,FALSE,"Лист4"}</definedName>
    <definedName name="ццццц" localSheetId="39" hidden="1">{#N/A,#N/A,FALSE,"Лист4"}</definedName>
    <definedName name="ццццц" localSheetId="45" hidden="1">{#N/A,#N/A,FALSE,"Лист4"}</definedName>
    <definedName name="ццццц" localSheetId="47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9" hidden="1">{#N/A,#N/A,FALSE,"Лист4"}</definedName>
    <definedName name="ццццц" localSheetId="71" hidden="1">{#N/A,#N/A,FALSE,"Лист4"}</definedName>
    <definedName name="ццццц" localSheetId="75" hidden="1">{#N/A,#N/A,FALSE,"Лист4"}</definedName>
    <definedName name="ццццц" localSheetId="84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81" hidden="1">{#N/A,#N/A,FALSE,"Лист4"}</definedName>
    <definedName name="ццццц" localSheetId="82" hidden="1">{#N/A,#N/A,FALSE,"Лист4"}</definedName>
    <definedName name="ццццц" localSheetId="83">{#N/A,#N/A,FALSE,"Лист4"}</definedName>
    <definedName name="ццццц" localSheetId="64" hidden="1">{#N/A,#N/A,FALSE,"Лист4"}</definedName>
    <definedName name="ццццц" localSheetId="65" hidden="1">{#N/A,#N/A,FALSE,"Лист4"}</definedName>
    <definedName name="ццццц" localSheetId="87" hidden="1">{#N/A,#N/A,FALSE,"Лист4"}</definedName>
    <definedName name="ццццц" localSheetId="85" hidden="1">{#N/A,#N/A,FALSE,"Лист4"}</definedName>
    <definedName name="ццццц" localSheetId="86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2" hidden="1">{#N/A,#N/A,FALSE,"Лист4"}</definedName>
    <definedName name="цццццц" localSheetId="13" hidden="1">{#N/A,#N/A,FALSE,"Лист4"}</definedName>
    <definedName name="цццццц" localSheetId="7" hidden="1">{#N/A,#N/A,FALSE,"Лист4"}</definedName>
    <definedName name="цццццц" localSheetId="11" hidden="1">{#N/A,#N/A,FALSE,"Лист4"}</definedName>
    <definedName name="цццццц" localSheetId="39" hidden="1">{#N/A,#N/A,FALSE,"Лист4"}</definedName>
    <definedName name="цццццц" localSheetId="45" hidden="1">{#N/A,#N/A,FALSE,"Лист4"}</definedName>
    <definedName name="цццццц" localSheetId="47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9" hidden="1">{#N/A,#N/A,FALSE,"Лист4"}</definedName>
    <definedName name="цццццц" localSheetId="71" hidden="1">{#N/A,#N/A,FALSE,"Лист4"}</definedName>
    <definedName name="цццццц" localSheetId="75" hidden="1">{#N/A,#N/A,FALSE,"Лист4"}</definedName>
    <definedName name="цццццц" localSheetId="84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81" hidden="1">{#N/A,#N/A,FALSE,"Лист4"}</definedName>
    <definedName name="цццццц" localSheetId="82" hidden="1">{#N/A,#N/A,FALSE,"Лист4"}</definedName>
    <definedName name="цццццц" localSheetId="83">{#N/A,#N/A,FALSE,"Лист4"}</definedName>
    <definedName name="цццццц" localSheetId="64" hidden="1">{#N/A,#N/A,FALSE,"Лист4"}</definedName>
    <definedName name="цццццц" localSheetId="65" hidden="1">{#N/A,#N/A,FALSE,"Лист4"}</definedName>
    <definedName name="цццццц" localSheetId="87" hidden="1">{#N/A,#N/A,FALSE,"Лист4"}</definedName>
    <definedName name="цццццц" localSheetId="85" hidden="1">{#N/A,#N/A,FALSE,"Лист4"}</definedName>
    <definedName name="цццццц" localSheetId="86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2" hidden="1">{#N/A,#N/A,FALSE,"Лист4"}</definedName>
    <definedName name="чву" localSheetId="13" hidden="1">{#N/A,#N/A,FALSE,"Лист4"}</definedName>
    <definedName name="чву" localSheetId="7" hidden="1">{#N/A,#N/A,FALSE,"Лист4"}</definedName>
    <definedName name="чву" localSheetId="11" hidden="1">{#N/A,#N/A,FALSE,"Лист4"}</definedName>
    <definedName name="чву" localSheetId="39" hidden="1">{#N/A,#N/A,FALSE,"Лист4"}</definedName>
    <definedName name="чву" localSheetId="45" hidden="1">{#N/A,#N/A,FALSE,"Лист4"}</definedName>
    <definedName name="чву" localSheetId="47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9" hidden="1">{#N/A,#N/A,FALSE,"Лист4"}</definedName>
    <definedName name="чву" localSheetId="71" hidden="1">{#N/A,#N/A,FALSE,"Лист4"}</definedName>
    <definedName name="чву" localSheetId="75" hidden="1">{#N/A,#N/A,FALSE,"Лист4"}</definedName>
    <definedName name="чву" localSheetId="84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81" hidden="1">{#N/A,#N/A,FALSE,"Лист4"}</definedName>
    <definedName name="чву" localSheetId="82" hidden="1">{#N/A,#N/A,FALSE,"Лист4"}</definedName>
    <definedName name="чву" localSheetId="83">{#N/A,#N/A,FALSE,"Лист4"}</definedName>
    <definedName name="чву" localSheetId="64" hidden="1">{#N/A,#N/A,FALSE,"Лист4"}</definedName>
    <definedName name="чву" localSheetId="65" hidden="1">{#N/A,#N/A,FALSE,"Лист4"}</definedName>
    <definedName name="чву" localSheetId="87" hidden="1">{#N/A,#N/A,FALSE,"Лист4"}</definedName>
    <definedName name="чву" localSheetId="85" hidden="1">{#N/A,#N/A,FALSE,"Лист4"}</definedName>
    <definedName name="чву" localSheetId="86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2" hidden="1">{#N/A,#N/A,FALSE,"т02бд"}</definedName>
    <definedName name="черв" localSheetId="13" hidden="1">{#N/A,#N/A,FALSE,"т02бд"}</definedName>
    <definedName name="черв" localSheetId="7" hidden="1">{#N/A,#N/A,FALSE,"т02бд"}</definedName>
    <definedName name="черв" localSheetId="11" hidden="1">{#N/A,#N/A,FALSE,"т02бд"}</definedName>
    <definedName name="черв" localSheetId="39" hidden="1">{#N/A,#N/A,FALSE,"т02бд"}</definedName>
    <definedName name="черв" localSheetId="45" hidden="1">{#N/A,#N/A,FALSE,"т02бд"}</definedName>
    <definedName name="черв" localSheetId="47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9" hidden="1">{#N/A,#N/A,FALSE,"т02бд"}</definedName>
    <definedName name="черв" localSheetId="71" hidden="1">{#N/A,#N/A,FALSE,"т02бд"}</definedName>
    <definedName name="черв" localSheetId="75" hidden="1">{#N/A,#N/A,FALSE,"т02бд"}</definedName>
    <definedName name="черв" localSheetId="84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81" hidden="1">{#N/A,#N/A,FALSE,"т02бд"}</definedName>
    <definedName name="черв" localSheetId="82" hidden="1">{#N/A,#N/A,FALSE,"т02бд"}</definedName>
    <definedName name="черв" localSheetId="83">{#N/A,#N/A,FALSE,"т02бд"}</definedName>
    <definedName name="черв" localSheetId="64" hidden="1">{#N/A,#N/A,FALSE,"т02бд"}</definedName>
    <definedName name="черв" localSheetId="65" hidden="1">{#N/A,#N/A,FALSE,"т02бд"}</definedName>
    <definedName name="черв" localSheetId="87" hidden="1">{#N/A,#N/A,FALSE,"т02бд"}</definedName>
    <definedName name="черв" localSheetId="85" hidden="1">{#N/A,#N/A,FALSE,"т02бд"}</definedName>
    <definedName name="черв" localSheetId="86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2" hidden="1">{#N/A,#N/A,FALSE,"Лист4"}</definedName>
    <definedName name="чч" localSheetId="13" hidden="1">{#N/A,#N/A,FALSE,"Лист4"}</definedName>
    <definedName name="чч" localSheetId="7" hidden="1">{#N/A,#N/A,FALSE,"Лист4"}</definedName>
    <definedName name="чч" localSheetId="11" hidden="1">{#N/A,#N/A,FALSE,"Лист4"}</definedName>
    <definedName name="чч" localSheetId="39" hidden="1">{#N/A,#N/A,FALSE,"Лист4"}</definedName>
    <definedName name="чч" localSheetId="45" hidden="1">{#N/A,#N/A,FALSE,"Лист4"}</definedName>
    <definedName name="чч" localSheetId="47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9" hidden="1">{#N/A,#N/A,FALSE,"Лист4"}</definedName>
    <definedName name="чч" localSheetId="71" hidden="1">{#N/A,#N/A,FALSE,"Лист4"}</definedName>
    <definedName name="чч" localSheetId="75" hidden="1">{#N/A,#N/A,FALSE,"Лист4"}</definedName>
    <definedName name="чч" localSheetId="84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81" hidden="1">{#N/A,#N/A,FALSE,"Лист4"}</definedName>
    <definedName name="чч" localSheetId="82" hidden="1">{#N/A,#N/A,FALSE,"Лист4"}</definedName>
    <definedName name="чч" localSheetId="83">{#N/A,#N/A,FALSE,"Лист4"}</definedName>
    <definedName name="чч" localSheetId="64" hidden="1">{#N/A,#N/A,FALSE,"Лист4"}</definedName>
    <definedName name="чч" localSheetId="65" hidden="1">{#N/A,#N/A,FALSE,"Лист4"}</definedName>
    <definedName name="чч" localSheetId="87" hidden="1">{#N/A,#N/A,FALSE,"Лист4"}</definedName>
    <definedName name="чч" localSheetId="85" hidden="1">{#N/A,#N/A,FALSE,"Лист4"}</definedName>
    <definedName name="чч" localSheetId="86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2" hidden="1">{#N/A,#N/A,FALSE,"Лист4"}</definedName>
    <definedName name="ччч" localSheetId="13" hidden="1">{#N/A,#N/A,FALSE,"Лист4"}</definedName>
    <definedName name="ччч" localSheetId="7" hidden="1">{#N/A,#N/A,FALSE,"Лист4"}</definedName>
    <definedName name="ччч" localSheetId="11" hidden="1">{#N/A,#N/A,FALSE,"Лист4"}</definedName>
    <definedName name="ччч" localSheetId="39" hidden="1">{#N/A,#N/A,FALSE,"Лист4"}</definedName>
    <definedName name="ччч" localSheetId="45" hidden="1">{#N/A,#N/A,FALSE,"Лист4"}</definedName>
    <definedName name="ччч" localSheetId="47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9" hidden="1">{#N/A,#N/A,FALSE,"Лист4"}</definedName>
    <definedName name="ччч" localSheetId="71" hidden="1">{#N/A,#N/A,FALSE,"Лист4"}</definedName>
    <definedName name="ччч" localSheetId="75" hidden="1">{#N/A,#N/A,FALSE,"Лист4"}</definedName>
    <definedName name="ччч" localSheetId="84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81" hidden="1">{#N/A,#N/A,FALSE,"Лист4"}</definedName>
    <definedName name="ччч" localSheetId="82" hidden="1">{#N/A,#N/A,FALSE,"Лист4"}</definedName>
    <definedName name="ччч" localSheetId="83">{#N/A,#N/A,FALSE,"Лист4"}</definedName>
    <definedName name="ччч" localSheetId="64" hidden="1">{#N/A,#N/A,FALSE,"Лист4"}</definedName>
    <definedName name="ччч" localSheetId="65" hidden="1">{#N/A,#N/A,FALSE,"Лист4"}</definedName>
    <definedName name="ччч" localSheetId="87" hidden="1">{#N/A,#N/A,FALSE,"Лист4"}</definedName>
    <definedName name="ччч" localSheetId="85" hidden="1">{#N/A,#N/A,FALSE,"Лист4"}</definedName>
    <definedName name="ччч" localSheetId="86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2" hidden="1">{#N/A,#N/A,FALSE,"Лист4"}</definedName>
    <definedName name="шш" localSheetId="13" hidden="1">{#N/A,#N/A,FALSE,"Лист4"}</definedName>
    <definedName name="шш" localSheetId="7" hidden="1">{#N/A,#N/A,FALSE,"Лист4"}</definedName>
    <definedName name="шш" localSheetId="11" hidden="1">{#N/A,#N/A,FALSE,"Лист4"}</definedName>
    <definedName name="шш" localSheetId="39" hidden="1">{#N/A,#N/A,FALSE,"Лист4"}</definedName>
    <definedName name="шш" localSheetId="45" hidden="1">{#N/A,#N/A,FALSE,"Лист4"}</definedName>
    <definedName name="шш" localSheetId="47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9" hidden="1">{#N/A,#N/A,FALSE,"Лист4"}</definedName>
    <definedName name="шш" localSheetId="71" hidden="1">{#N/A,#N/A,FALSE,"Лист4"}</definedName>
    <definedName name="шш" localSheetId="75" hidden="1">{#N/A,#N/A,FALSE,"Лист4"}</definedName>
    <definedName name="шш" localSheetId="84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81" hidden="1">{#N/A,#N/A,FALSE,"Лист4"}</definedName>
    <definedName name="шш" localSheetId="82" hidden="1">{#N/A,#N/A,FALSE,"Лист4"}</definedName>
    <definedName name="шш" localSheetId="83">{#N/A,#N/A,FALSE,"Лист4"}</definedName>
    <definedName name="шш" localSheetId="64" hidden="1">{#N/A,#N/A,FALSE,"Лист4"}</definedName>
    <definedName name="шш" localSheetId="65" hidden="1">{#N/A,#N/A,FALSE,"Лист4"}</definedName>
    <definedName name="шш" localSheetId="87" hidden="1">{#N/A,#N/A,FALSE,"Лист4"}</definedName>
    <definedName name="шш" localSheetId="85" hidden="1">{#N/A,#N/A,FALSE,"Лист4"}</definedName>
    <definedName name="шш" localSheetId="86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2" hidden="1">{#N/A,#N/A,FALSE,"Лист4"}</definedName>
    <definedName name="шшшш" localSheetId="13" hidden="1">{#N/A,#N/A,FALSE,"Лист4"}</definedName>
    <definedName name="шшшш" localSheetId="7" hidden="1">{#N/A,#N/A,FALSE,"Лист4"}</definedName>
    <definedName name="шшшш" localSheetId="11" hidden="1">{#N/A,#N/A,FALSE,"Лист4"}</definedName>
    <definedName name="шшшш" localSheetId="39" hidden="1">{#N/A,#N/A,FALSE,"Лист4"}</definedName>
    <definedName name="шшшш" localSheetId="45" hidden="1">{#N/A,#N/A,FALSE,"Лист4"}</definedName>
    <definedName name="шшшш" localSheetId="47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9" hidden="1">{#N/A,#N/A,FALSE,"Лист4"}</definedName>
    <definedName name="шшшш" localSheetId="71" hidden="1">{#N/A,#N/A,FALSE,"Лист4"}</definedName>
    <definedName name="шшшш" localSheetId="75" hidden="1">{#N/A,#N/A,FALSE,"Лист4"}</definedName>
    <definedName name="шшшш" localSheetId="84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81" hidden="1">{#N/A,#N/A,FALSE,"Лист4"}</definedName>
    <definedName name="шшшш" localSheetId="82" hidden="1">{#N/A,#N/A,FALSE,"Лист4"}</definedName>
    <definedName name="шшшш" localSheetId="83">{#N/A,#N/A,FALSE,"Лист4"}</definedName>
    <definedName name="шшшш" localSheetId="64" hidden="1">{#N/A,#N/A,FALSE,"Лист4"}</definedName>
    <definedName name="шшшш" localSheetId="65" hidden="1">{#N/A,#N/A,FALSE,"Лист4"}</definedName>
    <definedName name="шшшш" localSheetId="87" hidden="1">{#N/A,#N/A,FALSE,"Лист4"}</definedName>
    <definedName name="шшшш" localSheetId="85" hidden="1">{#N/A,#N/A,FALSE,"Лист4"}</definedName>
    <definedName name="шшшш" localSheetId="86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2" hidden="1">{#N/A,#N/A,FALSE,"Лист4"}</definedName>
    <definedName name="щщ" localSheetId="13" hidden="1">{#N/A,#N/A,FALSE,"Лист4"}</definedName>
    <definedName name="щщ" localSheetId="7" hidden="1">{#N/A,#N/A,FALSE,"Лист4"}</definedName>
    <definedName name="щщ" localSheetId="11" hidden="1">{#N/A,#N/A,FALSE,"Лист4"}</definedName>
    <definedName name="щщ" localSheetId="39" hidden="1">{#N/A,#N/A,FALSE,"Лист4"}</definedName>
    <definedName name="щщ" localSheetId="45" hidden="1">{#N/A,#N/A,FALSE,"Лист4"}</definedName>
    <definedName name="щщ" localSheetId="47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9" hidden="1">{#N/A,#N/A,FALSE,"Лист4"}</definedName>
    <definedName name="щщ" localSheetId="71" hidden="1">{#N/A,#N/A,FALSE,"Лист4"}</definedName>
    <definedName name="щщ" localSheetId="75" hidden="1">{#N/A,#N/A,FALSE,"Лист4"}</definedName>
    <definedName name="щщ" localSheetId="84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81" hidden="1">{#N/A,#N/A,FALSE,"Лист4"}</definedName>
    <definedName name="щщ" localSheetId="82" hidden="1">{#N/A,#N/A,FALSE,"Лист4"}</definedName>
    <definedName name="щщ" localSheetId="83">{#N/A,#N/A,FALSE,"Лист4"}</definedName>
    <definedName name="щщ" localSheetId="64" hidden="1">{#N/A,#N/A,FALSE,"Лист4"}</definedName>
    <definedName name="щщ" localSheetId="65" hidden="1">{#N/A,#N/A,FALSE,"Лист4"}</definedName>
    <definedName name="щщ" localSheetId="87" hidden="1">{#N/A,#N/A,FALSE,"Лист4"}</definedName>
    <definedName name="щщ" localSheetId="85" hidden="1">{#N/A,#N/A,FALSE,"Лист4"}</definedName>
    <definedName name="щщ" localSheetId="86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2" hidden="1">{#N/A,#N/A,FALSE,"Лист4"}</definedName>
    <definedName name="щщщ" localSheetId="13" hidden="1">{#N/A,#N/A,FALSE,"Лист4"}</definedName>
    <definedName name="щщщ" localSheetId="7" hidden="1">{#N/A,#N/A,FALSE,"Лист4"}</definedName>
    <definedName name="щщщ" localSheetId="11" hidden="1">{#N/A,#N/A,FALSE,"Лист4"}</definedName>
    <definedName name="щщщ" localSheetId="39" hidden="1">{#N/A,#N/A,FALSE,"Лист4"}</definedName>
    <definedName name="щщщ" localSheetId="45" hidden="1">{#N/A,#N/A,FALSE,"Лист4"}</definedName>
    <definedName name="щщщ" localSheetId="47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9" hidden="1">{#N/A,#N/A,FALSE,"Лист4"}</definedName>
    <definedName name="щщщ" localSheetId="71" hidden="1">{#N/A,#N/A,FALSE,"Лист4"}</definedName>
    <definedName name="щщщ" localSheetId="75" hidden="1">{#N/A,#N/A,FALSE,"Лист4"}</definedName>
    <definedName name="щщщ" localSheetId="84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81" hidden="1">{#N/A,#N/A,FALSE,"Лист4"}</definedName>
    <definedName name="щщщ" localSheetId="82" hidden="1">{#N/A,#N/A,FALSE,"Лист4"}</definedName>
    <definedName name="щщщ" localSheetId="83">{#N/A,#N/A,FALSE,"Лист4"}</definedName>
    <definedName name="щщщ" localSheetId="64" hidden="1">{#N/A,#N/A,FALSE,"Лист4"}</definedName>
    <definedName name="щщщ" localSheetId="65" hidden="1">{#N/A,#N/A,FALSE,"Лист4"}</definedName>
    <definedName name="щщщ" localSheetId="87" hidden="1">{#N/A,#N/A,FALSE,"Лист4"}</definedName>
    <definedName name="щщщ" localSheetId="85" hidden="1">{#N/A,#N/A,FALSE,"Лист4"}</definedName>
    <definedName name="щщщ" localSheetId="86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2" hidden="1">{#N/A,#N/A,FALSE,"Лист4"}</definedName>
    <definedName name="щщщшг" localSheetId="13" hidden="1">{#N/A,#N/A,FALSE,"Лист4"}</definedName>
    <definedName name="щщщшг" localSheetId="7" hidden="1">{#N/A,#N/A,FALSE,"Лист4"}</definedName>
    <definedName name="щщщшг" localSheetId="11" hidden="1">{#N/A,#N/A,FALSE,"Лист4"}</definedName>
    <definedName name="щщщшг" localSheetId="39" hidden="1">{#N/A,#N/A,FALSE,"Лист4"}</definedName>
    <definedName name="щщщшг" localSheetId="45" hidden="1">{#N/A,#N/A,FALSE,"Лист4"}</definedName>
    <definedName name="щщщшг" localSheetId="47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9" hidden="1">{#N/A,#N/A,FALSE,"Лист4"}</definedName>
    <definedName name="щщщшг" localSheetId="71" hidden="1">{#N/A,#N/A,FALSE,"Лист4"}</definedName>
    <definedName name="щщщшг" localSheetId="75" hidden="1">{#N/A,#N/A,FALSE,"Лист4"}</definedName>
    <definedName name="щщщшг" localSheetId="84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81" hidden="1">{#N/A,#N/A,FALSE,"Лист4"}</definedName>
    <definedName name="щщщшг" localSheetId="82" hidden="1">{#N/A,#N/A,FALSE,"Лист4"}</definedName>
    <definedName name="щщщшг" localSheetId="83">{#N/A,#N/A,FALSE,"Лист4"}</definedName>
    <definedName name="щщщшг" localSheetId="64" hidden="1">{#N/A,#N/A,FALSE,"Лист4"}</definedName>
    <definedName name="щщщшг" localSheetId="65" hidden="1">{#N/A,#N/A,FALSE,"Лист4"}</definedName>
    <definedName name="щщщшг" localSheetId="87" hidden="1">{#N/A,#N/A,FALSE,"Лист4"}</definedName>
    <definedName name="щщщшг" localSheetId="85" hidden="1">{#N/A,#N/A,FALSE,"Лист4"}</definedName>
    <definedName name="щщщшг" localSheetId="86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hidden="1">{#N/A,#N/A,FALSE,"Лист4"}</definedName>
    <definedName name="ьььььь">#REF!</definedName>
    <definedName name="ыва3">#REF!</definedName>
    <definedName name="элд">{"'Всего'!$A$1:$F$19"}</definedName>
    <definedName name="юю" localSheetId="1" hidden="1">{#N/A,#N/A,FALSE,"Лист4"}</definedName>
    <definedName name="юю" localSheetId="12" hidden="1">{#N/A,#N/A,FALSE,"Лист4"}</definedName>
    <definedName name="юю" localSheetId="13" hidden="1">{#N/A,#N/A,FALSE,"Лист4"}</definedName>
    <definedName name="юю" localSheetId="7" hidden="1">{#N/A,#N/A,FALSE,"Лист4"}</definedName>
    <definedName name="юю" localSheetId="11" hidden="1">{#N/A,#N/A,FALSE,"Лист4"}</definedName>
    <definedName name="юю" localSheetId="39" hidden="1">{#N/A,#N/A,FALSE,"Лист4"}</definedName>
    <definedName name="юю" localSheetId="45" hidden="1">{#N/A,#N/A,FALSE,"Лист4"}</definedName>
    <definedName name="юю" localSheetId="47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9" hidden="1">{#N/A,#N/A,FALSE,"Лист4"}</definedName>
    <definedName name="юю" localSheetId="71" hidden="1">{#N/A,#N/A,FALSE,"Лист4"}</definedName>
    <definedName name="юю" localSheetId="75" hidden="1">{#N/A,#N/A,FALSE,"Лист4"}</definedName>
    <definedName name="юю" localSheetId="84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81" hidden="1">{#N/A,#N/A,FALSE,"Лист4"}</definedName>
    <definedName name="юю" localSheetId="82" hidden="1">{#N/A,#N/A,FALSE,"Лист4"}</definedName>
    <definedName name="юю" localSheetId="83">{#N/A,#N/A,FALSE,"Лист4"}</definedName>
    <definedName name="юю" localSheetId="64" hidden="1">{#N/A,#N/A,FALSE,"Лист4"}</definedName>
    <definedName name="юю" localSheetId="65" hidden="1">{#N/A,#N/A,FALSE,"Лист4"}</definedName>
    <definedName name="юю" localSheetId="87" hidden="1">{#N/A,#N/A,FALSE,"Лист4"}</definedName>
    <definedName name="юю" localSheetId="85" hidden="1">{#N/A,#N/A,FALSE,"Лист4"}</definedName>
    <definedName name="юю" localSheetId="86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2" hidden="1">{#N/A,#N/A,FALSE,"Лист4"}</definedName>
    <definedName name="ююю" localSheetId="13" hidden="1">{#N/A,#N/A,FALSE,"Лист4"}</definedName>
    <definedName name="ююю" localSheetId="7" hidden="1">{#N/A,#N/A,FALSE,"Лист4"}</definedName>
    <definedName name="ююю" localSheetId="11" hidden="1">{#N/A,#N/A,FALSE,"Лист4"}</definedName>
    <definedName name="ююю" localSheetId="39" hidden="1">{#N/A,#N/A,FALSE,"Лист4"}</definedName>
    <definedName name="ююю" localSheetId="45" hidden="1">{#N/A,#N/A,FALSE,"Лист4"}</definedName>
    <definedName name="ююю" localSheetId="47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9" hidden="1">{#N/A,#N/A,FALSE,"Лист4"}</definedName>
    <definedName name="ююю" localSheetId="71" hidden="1">{#N/A,#N/A,FALSE,"Лист4"}</definedName>
    <definedName name="ююю" localSheetId="75" hidden="1">{#N/A,#N/A,FALSE,"Лист4"}</definedName>
    <definedName name="ююю" localSheetId="84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81" hidden="1">{#N/A,#N/A,FALSE,"Лист4"}</definedName>
    <definedName name="ююю" localSheetId="82" hidden="1">{#N/A,#N/A,FALSE,"Лист4"}</definedName>
    <definedName name="ююю" localSheetId="83">{#N/A,#N/A,FALSE,"Лист4"}</definedName>
    <definedName name="ююю" localSheetId="64" hidden="1">{#N/A,#N/A,FALSE,"Лист4"}</definedName>
    <definedName name="ююю" localSheetId="65" hidden="1">{#N/A,#N/A,FALSE,"Лист4"}</definedName>
    <definedName name="ююю" localSheetId="87" hidden="1">{#N/A,#N/A,FALSE,"Лист4"}</definedName>
    <definedName name="ююю" localSheetId="85" hidden="1">{#N/A,#N/A,FALSE,"Лист4"}</definedName>
    <definedName name="ююю" localSheetId="86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2" hidden="1">{#N/A,#N/A,FALSE,"Лист4"}</definedName>
    <definedName name="яяя" localSheetId="13" hidden="1">{#N/A,#N/A,FALSE,"Лист4"}</definedName>
    <definedName name="яяя" localSheetId="7" hidden="1">{#N/A,#N/A,FALSE,"Лист4"}</definedName>
    <definedName name="яяя" localSheetId="11" hidden="1">{#N/A,#N/A,FALSE,"Лист4"}</definedName>
    <definedName name="яяя" localSheetId="39" hidden="1">{#N/A,#N/A,FALSE,"Лист4"}</definedName>
    <definedName name="яяя" localSheetId="45" hidden="1">{#N/A,#N/A,FALSE,"Лист4"}</definedName>
    <definedName name="яяя" localSheetId="47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9" hidden="1">{#N/A,#N/A,FALSE,"Лист4"}</definedName>
    <definedName name="яяя" localSheetId="71" hidden="1">{#N/A,#N/A,FALSE,"Лист4"}</definedName>
    <definedName name="яяя" localSheetId="75" hidden="1">{#N/A,#N/A,FALSE,"Лист4"}</definedName>
    <definedName name="яяя" localSheetId="84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81" hidden="1">{#N/A,#N/A,FALSE,"Лист4"}</definedName>
    <definedName name="яяя" localSheetId="82" hidden="1">{#N/A,#N/A,FALSE,"Лист4"}</definedName>
    <definedName name="яяя" localSheetId="83">{#N/A,#N/A,FALSE,"Лист4"}</definedName>
    <definedName name="яяя" localSheetId="64" hidden="1">{#N/A,#N/A,FALSE,"Лист4"}</definedName>
    <definedName name="яяя" localSheetId="65" hidden="1">{#N/A,#N/A,FALSE,"Лист4"}</definedName>
    <definedName name="яяя" localSheetId="87" hidden="1">{#N/A,#N/A,FALSE,"Лист4"}</definedName>
    <definedName name="яяя" localSheetId="85" hidden="1">{#N/A,#N/A,FALSE,"Лист4"}</definedName>
    <definedName name="яяя" localSheetId="86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2" hidden="1">{#N/A,#N/A,FALSE,"Лист4"}</definedName>
    <definedName name="яяяя" localSheetId="13" hidden="1">{#N/A,#N/A,FALSE,"Лист4"}</definedName>
    <definedName name="яяяя" localSheetId="7" hidden="1">{#N/A,#N/A,FALSE,"Лист4"}</definedName>
    <definedName name="яяяя" localSheetId="11" hidden="1">{#N/A,#N/A,FALSE,"Лист4"}</definedName>
    <definedName name="яяяя" localSheetId="39" hidden="1">{#N/A,#N/A,FALSE,"Лист4"}</definedName>
    <definedName name="яяяя" localSheetId="45" hidden="1">{#N/A,#N/A,FALSE,"Лист4"}</definedName>
    <definedName name="яяяя" localSheetId="47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9" hidden="1">{#N/A,#N/A,FALSE,"Лист4"}</definedName>
    <definedName name="яяяя" localSheetId="71" hidden="1">{#N/A,#N/A,FALSE,"Лист4"}</definedName>
    <definedName name="яяяя" localSheetId="75" hidden="1">{#N/A,#N/A,FALSE,"Лист4"}</definedName>
    <definedName name="яяяя" localSheetId="84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81" hidden="1">{#N/A,#N/A,FALSE,"Лист4"}</definedName>
    <definedName name="яяяя" localSheetId="82" hidden="1">{#N/A,#N/A,FALSE,"Лист4"}</definedName>
    <definedName name="яяяя" localSheetId="83">{#N/A,#N/A,FALSE,"Лист4"}</definedName>
    <definedName name="яяяя" localSheetId="64" hidden="1">{#N/A,#N/A,FALSE,"Лист4"}</definedName>
    <definedName name="яяяя" localSheetId="65" hidden="1">{#N/A,#N/A,FALSE,"Лист4"}</definedName>
    <definedName name="яяяя" localSheetId="87" hidden="1">{#N/A,#N/A,FALSE,"Лист4"}</definedName>
    <definedName name="яяяя" localSheetId="85" hidden="1">{#N/A,#N/A,FALSE,"Лист4"}</definedName>
    <definedName name="яяяя" localSheetId="86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</workbook>
</file>

<file path=xl/calcChain.xml><?xml version="1.0" encoding="utf-8"?>
<calcChain xmlns="http://schemas.openxmlformats.org/spreadsheetml/2006/main">
  <c r="H17" i="1399" l="1"/>
  <c r="A7" i="1399"/>
  <c r="A6" i="1399"/>
  <c r="A5" i="1399"/>
  <c r="A4" i="1399"/>
  <c r="H1" i="1399"/>
  <c r="B57" i="1" s="1"/>
  <c r="L15" i="1398"/>
  <c r="F7" i="1398"/>
  <c r="F6" i="1398"/>
  <c r="F5" i="1398"/>
  <c r="E5" i="1398"/>
  <c r="F4" i="1398"/>
  <c r="F3" i="1398"/>
  <c r="F2" i="1398"/>
  <c r="E2" i="1398"/>
  <c r="L1" i="1398"/>
  <c r="B55" i="1" s="1"/>
  <c r="E26" i="1371" l="1"/>
  <c r="G19" i="1324" l="1"/>
  <c r="L20" i="1322"/>
  <c r="I1" i="1392"/>
  <c r="G1" i="1392"/>
  <c r="K1" i="1392"/>
  <c r="M1" i="1392"/>
  <c r="O1" i="1392"/>
  <c r="Q1" i="1392"/>
  <c r="D1" i="1392"/>
  <c r="G16" i="1394"/>
  <c r="K17" i="1224"/>
  <c r="H19" i="1351"/>
  <c r="H18" i="1351"/>
  <c r="G19" i="1350"/>
  <c r="G18" i="1350"/>
  <c r="G19" i="1349"/>
  <c r="G18" i="1349"/>
  <c r="G18" i="1397" l="1"/>
  <c r="G1" i="1397"/>
  <c r="B14" i="1" s="1"/>
  <c r="C1" i="1397"/>
  <c r="B1" i="1397"/>
  <c r="G1" i="1293"/>
  <c r="B15" i="1" s="1"/>
  <c r="G17" i="1396"/>
  <c r="G1" i="1396"/>
  <c r="B74" i="1" s="1"/>
  <c r="C1" i="1396"/>
  <c r="B1" i="1396"/>
  <c r="A35" i="1395"/>
  <c r="A34" i="1395"/>
  <c r="A33" i="1395"/>
  <c r="A32" i="1395"/>
  <c r="A31" i="1395"/>
  <c r="A30" i="1395"/>
  <c r="A29" i="1395"/>
  <c r="A28" i="1395"/>
  <c r="A27" i="1395"/>
  <c r="A26" i="1395"/>
  <c r="A25" i="1395"/>
  <c r="A24" i="1395"/>
  <c r="A23" i="1395"/>
  <c r="A22" i="1395"/>
  <c r="A21" i="1395"/>
  <c r="A20" i="1395"/>
  <c r="G19" i="1395"/>
  <c r="A19" i="1395"/>
  <c r="A18" i="1395"/>
  <c r="A17" i="1395"/>
  <c r="A16" i="1395"/>
  <c r="A15" i="1395"/>
  <c r="A14" i="1395"/>
  <c r="A13" i="1395"/>
  <c r="A12" i="1395"/>
  <c r="A11" i="1395"/>
  <c r="A10" i="1395"/>
  <c r="A9" i="1395"/>
  <c r="A8" i="1395"/>
  <c r="A7" i="1395"/>
  <c r="A6" i="1395"/>
  <c r="A5" i="1395"/>
  <c r="A4" i="1395"/>
  <c r="G1" i="1395"/>
  <c r="B73" i="1" s="1"/>
  <c r="E1" i="1395"/>
  <c r="D1" i="1395"/>
  <c r="F1" i="1305"/>
  <c r="G1" i="1305"/>
  <c r="H1" i="1305"/>
  <c r="I1" i="1305"/>
  <c r="J1" i="1305"/>
  <c r="K1" i="1305"/>
  <c r="L1" i="1305"/>
  <c r="M1" i="1305"/>
  <c r="N1" i="1305"/>
  <c r="B94" i="1"/>
  <c r="G1" i="1394"/>
  <c r="D1" i="1394"/>
  <c r="C1" i="1394"/>
  <c r="B1" i="1394"/>
  <c r="P18" i="1393"/>
  <c r="A6" i="1393"/>
  <c r="A5" i="1393"/>
  <c r="A4" i="1393"/>
  <c r="A3" i="1393"/>
  <c r="P1" i="1393"/>
  <c r="B98" i="1" s="1"/>
  <c r="S19" i="1392"/>
  <c r="S20" i="1392"/>
  <c r="S21" i="1392"/>
  <c r="S18" i="1392"/>
  <c r="A5" i="1392"/>
  <c r="A6" i="1392"/>
  <c r="A7" i="1392"/>
  <c r="A8" i="1392"/>
  <c r="A4" i="1392"/>
  <c r="S1" i="1392"/>
  <c r="B97" i="1" s="1"/>
  <c r="C1" i="1391"/>
  <c r="D1" i="1391"/>
  <c r="E1" i="1391"/>
  <c r="F1" i="1391"/>
  <c r="B1" i="1391"/>
  <c r="I18" i="1391"/>
  <c r="I1" i="1391"/>
  <c r="B93" i="1" s="1"/>
  <c r="W21" i="1243"/>
  <c r="W22" i="1243"/>
  <c r="O21" i="1390"/>
  <c r="O20" i="1390"/>
  <c r="O19" i="1390"/>
  <c r="R6" i="1390"/>
  <c r="P6" i="1390"/>
  <c r="O1" i="1390"/>
  <c r="B20" i="1" s="1"/>
  <c r="D1" i="1390"/>
  <c r="E1" i="1390"/>
  <c r="F1" i="1390"/>
  <c r="G1" i="1390"/>
  <c r="H1" i="1390"/>
  <c r="I1" i="1390"/>
  <c r="C1" i="1390"/>
  <c r="J17" i="1389"/>
  <c r="J1" i="1389"/>
  <c r="B19" i="1" s="1"/>
  <c r="F1" i="1389"/>
  <c r="G1" i="1389"/>
  <c r="H1" i="1389"/>
  <c r="E1" i="1389"/>
  <c r="A5" i="1389"/>
  <c r="A6" i="1389"/>
  <c r="A7" i="1389"/>
  <c r="A8" i="1389"/>
  <c r="A9" i="1389"/>
  <c r="A10" i="1389"/>
  <c r="A11" i="1389"/>
  <c r="A12" i="1389"/>
  <c r="A13" i="1389"/>
  <c r="A14" i="1389"/>
  <c r="A15" i="1389"/>
  <c r="A16" i="1389"/>
  <c r="A17" i="1389"/>
  <c r="A18" i="1389"/>
  <c r="A19" i="1389"/>
  <c r="A20" i="1389"/>
  <c r="A21" i="1389"/>
  <c r="A22" i="1389"/>
  <c r="A23" i="1389"/>
  <c r="A24" i="1389"/>
  <c r="A25" i="1389"/>
  <c r="A26" i="1389"/>
  <c r="A4" i="1389"/>
  <c r="S1" i="1388"/>
  <c r="B18" i="1" s="1"/>
  <c r="S19" i="1388"/>
  <c r="D22" i="1388"/>
  <c r="D21" i="1388"/>
  <c r="M2" i="1388"/>
  <c r="N2" i="1388"/>
  <c r="O2" i="1388"/>
  <c r="P2" i="1388"/>
  <c r="Q2" i="1388"/>
  <c r="L2" i="1388"/>
  <c r="E2" i="1388"/>
  <c r="F2" i="1388"/>
  <c r="G2" i="1388"/>
  <c r="H2" i="1388"/>
  <c r="I2" i="1388"/>
  <c r="J2" i="1388"/>
  <c r="J21" i="1387"/>
  <c r="J22" i="1387"/>
  <c r="C1" i="1387"/>
  <c r="D1" i="1387"/>
  <c r="E1" i="1387"/>
  <c r="F1" i="1387"/>
  <c r="B1" i="1387"/>
  <c r="B72" i="1"/>
  <c r="X4" i="1155"/>
  <c r="P21" i="1383"/>
  <c r="P1" i="1383"/>
  <c r="B66" i="1" s="1"/>
  <c r="J1" i="1383"/>
  <c r="I1" i="1383"/>
  <c r="H1" i="1383"/>
  <c r="G1" i="1383"/>
  <c r="F1" i="1383"/>
  <c r="E1" i="1383"/>
  <c r="D1" i="1383"/>
  <c r="C1" i="1383"/>
  <c r="B1" i="1383"/>
  <c r="E13" i="1380"/>
  <c r="D1" i="1382"/>
  <c r="E1" i="1382"/>
  <c r="F1" i="1382"/>
  <c r="G1" i="1382"/>
  <c r="H1" i="1382"/>
  <c r="K1" i="1382"/>
  <c r="B104" i="1" s="1"/>
  <c r="K19" i="1382"/>
  <c r="G19" i="1381"/>
  <c r="G1" i="1381"/>
  <c r="B103" i="1" s="1"/>
  <c r="D1" i="1381"/>
  <c r="A30" i="1380"/>
  <c r="E25" i="1380"/>
  <c r="E22" i="1380"/>
  <c r="B22" i="1380"/>
  <c r="E19" i="1380"/>
  <c r="B19" i="1380"/>
  <c r="E16" i="1380"/>
  <c r="B16" i="1380"/>
  <c r="B13" i="1380"/>
  <c r="E10" i="1380"/>
  <c r="E7" i="1380"/>
  <c r="B7" i="1380"/>
  <c r="E4" i="1380"/>
  <c r="F1" i="1380"/>
  <c r="H1" i="1380"/>
  <c r="B102" i="1" s="1"/>
  <c r="E1" i="1380"/>
  <c r="B1" i="1380"/>
  <c r="K1" i="1379"/>
  <c r="B101" i="1" s="1"/>
  <c r="K19" i="1379"/>
  <c r="H1" i="1379"/>
  <c r="G1" i="1379"/>
  <c r="F1" i="1379"/>
  <c r="E1" i="1379"/>
  <c r="D1" i="1379"/>
  <c r="B99" i="1"/>
  <c r="B50" i="1"/>
  <c r="K17" i="1378"/>
  <c r="K1" i="1378"/>
  <c r="B100" i="1" s="1"/>
  <c r="G1" i="1378"/>
  <c r="F1" i="1378"/>
  <c r="E1" i="1378"/>
  <c r="D1" i="1378"/>
  <c r="G17" i="1326"/>
  <c r="G1" i="1326"/>
  <c r="B51" i="1" s="1"/>
  <c r="D1" i="1326"/>
  <c r="C1" i="1326"/>
  <c r="B1" i="1326"/>
  <c r="H18" i="1325"/>
  <c r="H1" i="1325"/>
  <c r="B49" i="1" s="1"/>
  <c r="F1" i="1325"/>
  <c r="E1" i="1325"/>
  <c r="D1" i="1325"/>
  <c r="C1" i="1325"/>
  <c r="B1" i="1325"/>
  <c r="G18" i="1324"/>
  <c r="G20" i="1324"/>
  <c r="G1" i="1324"/>
  <c r="B48" i="1" s="1"/>
  <c r="D1" i="1324"/>
  <c r="C1" i="1324"/>
  <c r="B1" i="1324"/>
  <c r="J19" i="1323"/>
  <c r="J1" i="1323"/>
  <c r="B47" i="1" s="1"/>
  <c r="G1" i="1323"/>
  <c r="F1" i="1323"/>
  <c r="E1" i="1323"/>
  <c r="D1" i="1323"/>
  <c r="C1" i="1323"/>
  <c r="B1" i="1323"/>
  <c r="I19" i="1321"/>
  <c r="I1" i="1321"/>
  <c r="B45" i="1" s="1"/>
  <c r="L1" i="1322"/>
  <c r="B46" i="1" s="1"/>
  <c r="G1" i="1322"/>
  <c r="C1" i="1322"/>
  <c r="D1" i="1322"/>
  <c r="E1" i="1322"/>
  <c r="F1" i="1322"/>
  <c r="B1" i="1322"/>
  <c r="B1" i="1321"/>
  <c r="C1" i="1321"/>
  <c r="D1" i="1321"/>
  <c r="E1" i="1321"/>
  <c r="F1" i="1321"/>
  <c r="G1" i="1321"/>
  <c r="H22" i="1376"/>
  <c r="H21" i="1376"/>
  <c r="H1" i="1376"/>
  <c r="B95" i="1" s="1"/>
  <c r="G1" i="1376"/>
  <c r="F1" i="1376"/>
  <c r="E1" i="1376"/>
  <c r="D1" i="1376"/>
  <c r="G18" i="1374"/>
  <c r="G1" i="1374"/>
  <c r="B90" i="1" s="1"/>
  <c r="F1" i="1374"/>
  <c r="E1" i="1374"/>
  <c r="D1" i="1374"/>
  <c r="C1" i="1374"/>
  <c r="B1" i="1374"/>
  <c r="D17" i="1375"/>
  <c r="H1" i="1375"/>
  <c r="D1" i="1375"/>
  <c r="B91" i="1" s="1"/>
  <c r="C1" i="1375"/>
  <c r="B1" i="1375"/>
  <c r="E19" i="1372"/>
  <c r="E18" i="1372"/>
  <c r="E1" i="1372"/>
  <c r="B89" i="1" s="1"/>
  <c r="C1" i="1372"/>
  <c r="B1" i="1372"/>
  <c r="D4" i="1372"/>
  <c r="D8" i="1372"/>
  <c r="D12" i="1372"/>
  <c r="D16" i="1372"/>
  <c r="D21" i="1372"/>
  <c r="G21" i="1370"/>
  <c r="G1" i="1370"/>
  <c r="B60" i="1" s="1"/>
  <c r="E1" i="1370"/>
  <c r="D1" i="1370"/>
  <c r="C1" i="1370"/>
  <c r="B1" i="1370"/>
  <c r="J24" i="1369"/>
  <c r="J23" i="1369"/>
  <c r="J22" i="1369"/>
  <c r="J1" i="1369"/>
  <c r="B59" i="1" s="1"/>
  <c r="F1" i="1369"/>
  <c r="E1" i="1369"/>
  <c r="D1" i="1369"/>
  <c r="C1" i="1369"/>
  <c r="B1" i="1369"/>
  <c r="E19" i="1368"/>
  <c r="E15" i="1368"/>
  <c r="E1" i="1368"/>
  <c r="B58" i="1" s="1"/>
  <c r="B1" i="1368"/>
  <c r="H16" i="1364"/>
  <c r="A2" i="1364"/>
  <c r="H1" i="1364"/>
  <c r="B56" i="1" s="1"/>
  <c r="H17" i="1363"/>
  <c r="A2" i="1363"/>
  <c r="H1" i="1363"/>
  <c r="B54" i="1" s="1"/>
  <c r="E23" i="1371"/>
  <c r="E1" i="1371"/>
  <c r="B61" i="1" s="1"/>
  <c r="C1" i="1371"/>
  <c r="B1" i="1371"/>
  <c r="F14" i="1362"/>
  <c r="A12" i="1362"/>
  <c r="A11" i="1362"/>
  <c r="A10" i="1362"/>
  <c r="A9" i="1362"/>
  <c r="A8" i="1362"/>
  <c r="A7" i="1362"/>
  <c r="A6" i="1362"/>
  <c r="A5" i="1362"/>
  <c r="A4" i="1362"/>
  <c r="A3" i="1362"/>
  <c r="A2" i="1362"/>
  <c r="F1" i="1362"/>
  <c r="B52" i="1" s="1"/>
  <c r="J17" i="1361"/>
  <c r="J1" i="1361"/>
  <c r="B39" i="1" s="1"/>
  <c r="G1" i="1361"/>
  <c r="F1" i="1361"/>
  <c r="E1" i="1361"/>
  <c r="D1" i="1361"/>
  <c r="C1" i="1361"/>
  <c r="B1" i="1361"/>
  <c r="A27" i="1360"/>
  <c r="A26" i="1360"/>
  <c r="A25" i="1360"/>
  <c r="A24" i="1360"/>
  <c r="A23" i="1360"/>
  <c r="A22" i="1360"/>
  <c r="A21" i="1360"/>
  <c r="A20" i="1360"/>
  <c r="A19" i="1360"/>
  <c r="A18" i="1360"/>
  <c r="A17" i="1360"/>
  <c r="A16" i="1360"/>
  <c r="A15" i="1360"/>
  <c r="A14" i="1360"/>
  <c r="W13" i="1360"/>
  <c r="A13" i="1360"/>
  <c r="A12" i="1360"/>
  <c r="A11" i="1360"/>
  <c r="A10" i="1360"/>
  <c r="A9" i="1360"/>
  <c r="A8" i="1360"/>
  <c r="A7" i="1360"/>
  <c r="A6" i="1360"/>
  <c r="A5" i="1360"/>
  <c r="A4" i="1360"/>
  <c r="A3" i="1360"/>
  <c r="W2" i="1360"/>
  <c r="B38" i="1" s="1"/>
  <c r="G19" i="1359"/>
  <c r="G18" i="1359"/>
  <c r="G1" i="1359"/>
  <c r="B37" i="1" s="1"/>
  <c r="E1" i="1359"/>
  <c r="D1" i="1359"/>
  <c r="C1" i="1359"/>
  <c r="B1" i="1359"/>
  <c r="J23" i="1358"/>
  <c r="J22" i="1358"/>
  <c r="J1" i="1358"/>
  <c r="B35" i="1" s="1"/>
  <c r="H1" i="1358"/>
  <c r="G1" i="1358"/>
  <c r="F1" i="1358"/>
  <c r="E1" i="1358"/>
  <c r="D1" i="1358"/>
  <c r="C1" i="1358"/>
  <c r="B1" i="1358"/>
  <c r="J23" i="1357"/>
  <c r="J22" i="1357"/>
  <c r="J1" i="1357"/>
  <c r="B33" i="1" s="1"/>
  <c r="F1" i="1357"/>
  <c r="D1" i="1357"/>
  <c r="B1" i="1357"/>
  <c r="K24" i="1356"/>
  <c r="K23" i="1356"/>
  <c r="K1" i="1356"/>
  <c r="B32" i="1" s="1"/>
  <c r="H1" i="1356"/>
  <c r="G1" i="1356"/>
  <c r="F1" i="1356"/>
  <c r="E1" i="1356"/>
  <c r="D1" i="1356"/>
  <c r="C1" i="1356"/>
  <c r="B1" i="1356"/>
  <c r="Z31" i="1360"/>
  <c r="W31" i="1360"/>
  <c r="J19" i="1291"/>
  <c r="E1" i="1305"/>
  <c r="H7" i="1303"/>
  <c r="F21" i="1303"/>
  <c r="E6" i="1301"/>
  <c r="C17" i="1301"/>
  <c r="I7" i="1355"/>
  <c r="I8" i="1355"/>
  <c r="I9" i="1355"/>
  <c r="I10" i="1355"/>
  <c r="I11" i="1355"/>
  <c r="I12" i="1355"/>
  <c r="I13" i="1355"/>
  <c r="I14" i="1355"/>
  <c r="I15" i="1355"/>
  <c r="I16" i="1355"/>
  <c r="I6" i="1355"/>
  <c r="D7" i="1355"/>
  <c r="D8" i="1355"/>
  <c r="D9" i="1355"/>
  <c r="D10" i="1355"/>
  <c r="D11" i="1355"/>
  <c r="D12" i="1355"/>
  <c r="D13" i="1355"/>
  <c r="D14" i="1355"/>
  <c r="D15" i="1355"/>
  <c r="D16" i="1355"/>
  <c r="D6" i="1355"/>
  <c r="M20" i="1355"/>
  <c r="I1" i="1355"/>
  <c r="M1" i="1355"/>
  <c r="B24" i="1" s="1"/>
  <c r="D1" i="1355"/>
  <c r="N19" i="1354"/>
  <c r="N1" i="1354"/>
  <c r="B84" i="1" s="1"/>
  <c r="H1" i="1354"/>
  <c r="G1" i="1354"/>
  <c r="F1" i="1354"/>
  <c r="E1" i="1354"/>
  <c r="D1" i="1354"/>
  <c r="C1" i="1354"/>
  <c r="B1" i="1354"/>
  <c r="L20" i="1353"/>
  <c r="L1" i="1353"/>
  <c r="B82" i="1" s="1"/>
  <c r="F1" i="1353"/>
  <c r="E1" i="1353"/>
  <c r="D1" i="1353"/>
  <c r="C1" i="1353"/>
  <c r="B1" i="1353"/>
  <c r="F1" i="1352"/>
  <c r="E1" i="1352"/>
  <c r="D1" i="1352"/>
  <c r="K17" i="1352"/>
  <c r="K1" i="1352"/>
  <c r="B80" i="1" s="1"/>
  <c r="H1" i="1351"/>
  <c r="B79" i="1" s="1"/>
  <c r="C1" i="1351"/>
  <c r="B1" i="1351"/>
  <c r="G1" i="1350"/>
  <c r="B78" i="1" s="1"/>
  <c r="D1" i="1350"/>
  <c r="C1" i="1350"/>
  <c r="B1" i="1350"/>
  <c r="D1" i="1349"/>
  <c r="C1" i="1349"/>
  <c r="B1" i="1349"/>
  <c r="G1" i="1349"/>
  <c r="B77" i="1" s="1"/>
  <c r="H18" i="1297"/>
  <c r="H17" i="1297"/>
  <c r="F1" i="1297"/>
  <c r="E1" i="1297"/>
  <c r="A5" i="1297"/>
  <c r="A6" i="1297"/>
  <c r="A7" i="1297"/>
  <c r="A8" i="1297"/>
  <c r="A9" i="1297"/>
  <c r="A10" i="1297"/>
  <c r="A11" i="1297"/>
  <c r="A12" i="1297"/>
  <c r="A13" i="1297"/>
  <c r="A14" i="1297"/>
  <c r="A15" i="1297"/>
  <c r="A16" i="1297"/>
  <c r="A17" i="1297"/>
  <c r="A18" i="1297"/>
  <c r="A19" i="1297"/>
  <c r="A20" i="1297"/>
  <c r="A21" i="1297"/>
  <c r="A22" i="1297"/>
  <c r="A23" i="1297"/>
  <c r="A24" i="1297"/>
  <c r="A25" i="1297"/>
  <c r="A26" i="1297"/>
  <c r="A27" i="1297"/>
  <c r="A28" i="1297"/>
  <c r="A29" i="1297"/>
  <c r="A30" i="1297"/>
  <c r="A31" i="1297"/>
  <c r="A4" i="1297"/>
  <c r="H19" i="1166"/>
  <c r="H3" i="1166"/>
  <c r="B87" i="1" s="1"/>
  <c r="F3" i="1166"/>
  <c r="E3" i="1166"/>
  <c r="B1" i="1170"/>
  <c r="C4" i="1166"/>
  <c r="C10" i="1166"/>
  <c r="C7" i="1166"/>
  <c r="S1" i="1348"/>
  <c r="G18" i="1348"/>
  <c r="S4" i="1348"/>
  <c r="F1" i="1348"/>
  <c r="B85" i="1" s="1"/>
  <c r="D1" i="1348"/>
  <c r="C1" i="1348"/>
  <c r="B1" i="1348"/>
  <c r="E1" i="1314"/>
  <c r="E1" i="1311"/>
  <c r="K18" i="1347"/>
  <c r="V1" i="1347"/>
  <c r="U1" i="1347"/>
  <c r="K1" i="1347"/>
  <c r="B7" i="1" s="1"/>
  <c r="I1" i="1347"/>
  <c r="E1" i="1347"/>
  <c r="D1" i="1347"/>
  <c r="C1" i="1347"/>
  <c r="E23" i="1333"/>
  <c r="E1" i="1333"/>
  <c r="C1" i="1333"/>
  <c r="B1" i="1333"/>
  <c r="E18" i="1332"/>
  <c r="E1" i="1332"/>
  <c r="C1" i="1332"/>
  <c r="B1" i="1332"/>
  <c r="F19" i="1320"/>
  <c r="F1" i="1320"/>
  <c r="B44" i="1" s="1"/>
  <c r="C1" i="1320"/>
  <c r="B1" i="1320"/>
  <c r="F19" i="1316"/>
  <c r="F1" i="1316"/>
  <c r="B36" i="1" s="1"/>
  <c r="D1" i="1316"/>
  <c r="C1" i="1316"/>
  <c r="B1" i="1316"/>
  <c r="G19" i="1314"/>
  <c r="G1" i="1314"/>
  <c r="B34" i="1" s="1"/>
  <c r="D1" i="1314"/>
  <c r="C1" i="1314"/>
  <c r="B1" i="1314"/>
  <c r="F19" i="1312"/>
  <c r="F1" i="1312"/>
  <c r="B42" i="1" s="1"/>
  <c r="E1" i="1312"/>
  <c r="D1" i="1312"/>
  <c r="C1" i="1312"/>
  <c r="B1" i="1312"/>
  <c r="G19" i="1311"/>
  <c r="G1" i="1311"/>
  <c r="B41" i="1" s="1"/>
  <c r="D1" i="1311"/>
  <c r="C1" i="1311"/>
  <c r="B1" i="1311"/>
  <c r="H19" i="1310"/>
  <c r="H1" i="1310"/>
  <c r="B40" i="1" s="1"/>
  <c r="F1" i="1310"/>
  <c r="E1" i="1310"/>
  <c r="D1" i="1310"/>
  <c r="C1" i="1310"/>
  <c r="B1" i="1310"/>
  <c r="P21" i="1305"/>
  <c r="B5" i="1305"/>
  <c r="P1" i="1305"/>
  <c r="B29" i="1" s="1"/>
  <c r="F21" i="1304"/>
  <c r="F1" i="1304"/>
  <c r="B28" i="1" s="1"/>
  <c r="F22" i="1303"/>
  <c r="F1" i="1303"/>
  <c r="B27" i="1" s="1"/>
  <c r="C19" i="1302"/>
  <c r="C1" i="1302"/>
  <c r="B26" i="1" s="1"/>
  <c r="C18" i="1301"/>
  <c r="C1" i="1301"/>
  <c r="B25" i="1" s="1"/>
  <c r="F21" i="1299"/>
  <c r="B5" i="1299"/>
  <c r="F1" i="1299"/>
  <c r="B23" i="1" s="1"/>
  <c r="H19" i="1297"/>
  <c r="H1" i="1297"/>
  <c r="B21" i="1" s="1"/>
  <c r="G18" i="1294"/>
  <c r="G1" i="1294"/>
  <c r="B13" i="1" s="1"/>
  <c r="E1" i="1294"/>
  <c r="D1" i="1294"/>
  <c r="C1" i="1294"/>
  <c r="B1" i="1294"/>
  <c r="G20" i="1293"/>
  <c r="E1" i="1293"/>
  <c r="D1" i="1293"/>
  <c r="C1" i="1293"/>
  <c r="B1" i="1293"/>
  <c r="G22" i="1292"/>
  <c r="G18" i="1292"/>
  <c r="G1" i="1292"/>
  <c r="B16" i="1" s="1"/>
  <c r="E1" i="1292"/>
  <c r="D1" i="1292"/>
  <c r="C1" i="1292"/>
  <c r="B1" i="1292"/>
  <c r="J21" i="1291"/>
  <c r="C19" i="1291"/>
  <c r="C14" i="1291"/>
  <c r="C9" i="1291"/>
  <c r="C4" i="1291"/>
  <c r="J1" i="1291"/>
  <c r="B12" i="1" s="1"/>
  <c r="F21" i="1290"/>
  <c r="B5" i="1290"/>
  <c r="F1" i="1290"/>
  <c r="B11" i="1" s="1"/>
  <c r="J20" i="1289"/>
  <c r="J1" i="1289"/>
  <c r="B17" i="1" s="1"/>
  <c r="H1" i="1289"/>
  <c r="G1" i="1289"/>
  <c r="F1" i="1289"/>
  <c r="E1" i="1289"/>
  <c r="D1" i="1289"/>
  <c r="C1" i="1289"/>
  <c r="B1" i="1289"/>
  <c r="F21" i="1287"/>
  <c r="B5" i="1287"/>
  <c r="F1" i="1287"/>
  <c r="B10" i="1" s="1"/>
  <c r="R19" i="1286"/>
  <c r="AB32" i="1286"/>
  <c r="R1" i="1286"/>
  <c r="B8" i="1" s="1"/>
  <c r="B1" i="1286"/>
  <c r="B43" i="1"/>
  <c r="B31" i="1"/>
  <c r="B30" i="1"/>
  <c r="B22" i="1"/>
  <c r="B9" i="1"/>
  <c r="F17" i="1278"/>
  <c r="F16" i="1278"/>
  <c r="F1" i="1278"/>
  <c r="B96" i="1" s="1"/>
  <c r="D1" i="1278"/>
  <c r="B1" i="1278"/>
  <c r="E1" i="1278"/>
  <c r="C1" i="1278"/>
  <c r="A10" i="1243"/>
  <c r="A9" i="1243"/>
  <c r="A8" i="1243"/>
  <c r="A7" i="1243"/>
  <c r="A6" i="1243"/>
  <c r="A5" i="1243"/>
  <c r="A4" i="1243"/>
  <c r="W1" i="1243"/>
  <c r="B92" i="1" s="1"/>
  <c r="K18" i="1224"/>
  <c r="K1" i="1224"/>
  <c r="B83" i="1" s="1"/>
  <c r="C1" i="1224"/>
  <c r="D1" i="1224"/>
  <c r="E1" i="1224"/>
  <c r="B1" i="1224"/>
  <c r="J18" i="1223"/>
  <c r="J1" i="1223"/>
  <c r="B81" i="1" s="1"/>
  <c r="C1" i="1223"/>
  <c r="D1" i="1223"/>
  <c r="E1" i="1223"/>
  <c r="F1" i="1223"/>
  <c r="G1" i="1223"/>
  <c r="H1" i="1223"/>
  <c r="B1" i="1223"/>
  <c r="K19" i="1222"/>
  <c r="H1" i="1222"/>
  <c r="G1" i="1222"/>
  <c r="F1" i="1222"/>
  <c r="E1" i="1222"/>
  <c r="D1" i="1222"/>
  <c r="C1" i="1222"/>
  <c r="B1" i="1222"/>
  <c r="K1" i="1222"/>
  <c r="B76" i="1" s="1"/>
  <c r="G21" i="1170"/>
  <c r="G1" i="1170"/>
  <c r="B86" i="1" s="1"/>
  <c r="C1" i="1170"/>
  <c r="D1" i="1170"/>
  <c r="E1" i="1170"/>
  <c r="U18" i="1197"/>
  <c r="AE15" i="1197"/>
  <c r="AE12" i="1197"/>
  <c r="U1" i="1197"/>
  <c r="B107" i="1" s="1"/>
  <c r="B1" i="1197"/>
  <c r="M22" i="1196"/>
  <c r="W11" i="1196"/>
  <c r="M1" i="1196"/>
  <c r="B106" i="1" s="1"/>
  <c r="B1" i="1196"/>
  <c r="I19" i="1195"/>
  <c r="I1" i="1195"/>
  <c r="B71" i="1" s="1"/>
  <c r="F1" i="1195"/>
  <c r="E1" i="1195"/>
  <c r="D1" i="1195"/>
  <c r="C1" i="1195"/>
  <c r="B1" i="1195"/>
  <c r="H20" i="1194"/>
  <c r="N5" i="1194"/>
  <c r="H1" i="1194"/>
  <c r="B64" i="1" s="1"/>
  <c r="G1" i="1194"/>
  <c r="F1" i="1194"/>
  <c r="E1" i="1194"/>
  <c r="D1" i="1194"/>
  <c r="C1" i="1194"/>
  <c r="B1" i="1194"/>
  <c r="B75" i="1"/>
  <c r="G20" i="1157"/>
  <c r="G19" i="1157"/>
  <c r="G1" i="1157"/>
  <c r="B70" i="1" s="1"/>
  <c r="D1" i="1157"/>
  <c r="B1" i="1157"/>
  <c r="R21" i="1156"/>
  <c r="R20" i="1156"/>
  <c r="A8" i="1156"/>
  <c r="A7" i="1156"/>
  <c r="A6" i="1156"/>
  <c r="A5" i="1156"/>
  <c r="A4" i="1156"/>
  <c r="A3" i="1156"/>
  <c r="R1" i="1156"/>
  <c r="B69" i="1" s="1"/>
  <c r="BI43" i="1155"/>
  <c r="BG43" i="1155"/>
  <c r="BH27" i="1155"/>
  <c r="BG9" i="1155"/>
  <c r="B68" i="1" s="1"/>
  <c r="AT4" i="1155"/>
  <c r="AI4" i="1155"/>
  <c r="M4" i="1155"/>
  <c r="B4" i="1155"/>
  <c r="P21" i="1154"/>
  <c r="P1" i="1154"/>
  <c r="B67" i="1" s="1"/>
  <c r="J1" i="1154"/>
  <c r="I1" i="1154"/>
  <c r="H1" i="1154"/>
  <c r="G1" i="1154"/>
  <c r="F1" i="1154"/>
  <c r="E1" i="1154"/>
  <c r="D1" i="1154"/>
  <c r="C1" i="1154"/>
  <c r="B1" i="1154"/>
  <c r="L19" i="1152"/>
  <c r="L1" i="1152"/>
  <c r="B65" i="1" s="1"/>
  <c r="G1" i="1152"/>
  <c r="F1" i="1152"/>
  <c r="E1" i="1152"/>
  <c r="D1" i="1152"/>
  <c r="C1" i="1152"/>
  <c r="B1" i="1152"/>
  <c r="I26" i="1150"/>
  <c r="I25" i="1150"/>
  <c r="I24" i="1150"/>
  <c r="I22" i="1150"/>
  <c r="I1" i="1150"/>
  <c r="B63" i="1" s="1"/>
  <c r="D1" i="1150"/>
  <c r="C1" i="1150"/>
  <c r="B1" i="1150"/>
  <c r="B88" i="1"/>
  <c r="B53" i="1"/>
  <c r="B6" i="1"/>
  <c r="B105" i="1"/>
  <c r="B4" i="1"/>
  <c r="B62" i="1"/>
  <c r="B3" i="1"/>
</calcChain>
</file>

<file path=xl/comments1.xml><?xml version="1.0" encoding="utf-8"?>
<comments xmlns="http://schemas.openxmlformats.org/spreadsheetml/2006/main">
  <authors>
    <author>Hanna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119" uniqueCount="1682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B.1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Прогноз</t>
  </si>
  <si>
    <t>Горизонт монетарної політики</t>
  </si>
  <si>
    <t>Tolerance band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 xml:space="preserve">Euro area 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Financial analysts</t>
  </si>
  <si>
    <t>12-month-ahead inflation expectations*, %</t>
  </si>
  <si>
    <t>07.20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Будівництво</t>
  </si>
  <si>
    <t>Construction</t>
  </si>
  <si>
    <t>Торгівля</t>
  </si>
  <si>
    <t>Trade</t>
  </si>
  <si>
    <t>Інші</t>
  </si>
  <si>
    <t>Others</t>
  </si>
  <si>
    <t>Маржа</t>
  </si>
  <si>
    <t>Logistics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Онлайн замовлення товарів</t>
  </si>
  <si>
    <t>Number of UZ tickets sold per week, thousands</t>
  </si>
  <si>
    <t>New company registrations</t>
  </si>
  <si>
    <t>New registrations of individual entrepreneurs</t>
  </si>
  <si>
    <t>Online product orders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IV.14</t>
  </si>
  <si>
    <t>IV.15</t>
  </si>
  <si>
    <t>IV.16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Real GDP</t>
  </si>
  <si>
    <t>Potential GDP</t>
  </si>
  <si>
    <t>Real and potential GDP, sa, at 2016 constant prices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.23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0.2</t>
  </si>
  <si>
    <t>0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Brent (поточний прогноз)</t>
  </si>
  <si>
    <t>Природний газ (поточний прогноз)</t>
  </si>
  <si>
    <t>Природний газ (попередній прогноз)</t>
  </si>
  <si>
    <t>Brent (current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Чавун</t>
  </si>
  <si>
    <t>Сталь</t>
  </si>
  <si>
    <t>Прокат</t>
  </si>
  <si>
    <t>Cast iron</t>
  </si>
  <si>
    <t>Steel</t>
  </si>
  <si>
    <t xml:space="preserve">Rolled steel </t>
  </si>
  <si>
    <t>Добувна</t>
  </si>
  <si>
    <t>Переробна</t>
  </si>
  <si>
    <t>Mining</t>
  </si>
  <si>
    <t>Manufacturing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I.25</t>
  </si>
  <si>
    <t>II.25</t>
  </si>
  <si>
    <t>III.25</t>
  </si>
  <si>
    <t>IV.25</t>
  </si>
  <si>
    <t>07</t>
  </si>
  <si>
    <t>08</t>
  </si>
  <si>
    <t>09</t>
  </si>
  <si>
    <t>10</t>
  </si>
  <si>
    <t>Sunflower oil</t>
  </si>
  <si>
    <t>11.22</t>
  </si>
  <si>
    <t>12.22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Kherson</t>
  </si>
  <si>
    <t>Херсонська</t>
  </si>
  <si>
    <t>Chernihiv</t>
  </si>
  <si>
    <t>Чернігівська</t>
  </si>
  <si>
    <t>Sumy</t>
  </si>
  <si>
    <t>Сумська</t>
  </si>
  <si>
    <t>Kyiv city</t>
  </si>
  <si>
    <t>м.Київ</t>
  </si>
  <si>
    <t>Kyiv</t>
  </si>
  <si>
    <t>Київська</t>
  </si>
  <si>
    <t>Kharkiv</t>
  </si>
  <si>
    <t>Харківська</t>
  </si>
  <si>
    <t>Mykolayiv</t>
  </si>
  <si>
    <t>Миколаївська</t>
  </si>
  <si>
    <t>Donetsk</t>
  </si>
  <si>
    <t>Донецька</t>
  </si>
  <si>
    <t>Luhansk</t>
  </si>
  <si>
    <t>Луганська</t>
  </si>
  <si>
    <t>Zaporizhzhya</t>
  </si>
  <si>
    <t>Запорізька</t>
  </si>
  <si>
    <t>Zakarpattya</t>
  </si>
  <si>
    <t>Закарпатська</t>
  </si>
  <si>
    <t>Kirovohrad</t>
  </si>
  <si>
    <t>Кіровоградська</t>
  </si>
  <si>
    <t>Volyn</t>
  </si>
  <si>
    <t>Волинська</t>
  </si>
  <si>
    <t>Poltava</t>
  </si>
  <si>
    <t>Полтавська</t>
  </si>
  <si>
    <t>Lviv</t>
  </si>
  <si>
    <t>Львівська</t>
  </si>
  <si>
    <t>Ivano-Frankivsk</t>
  </si>
  <si>
    <t>Івано-Франківська</t>
  </si>
  <si>
    <t>Khmelnytskiy</t>
  </si>
  <si>
    <t>Хмельницька</t>
  </si>
  <si>
    <t>Chernivtsi</t>
  </si>
  <si>
    <t>Чернівецька</t>
  </si>
  <si>
    <t>Rivne</t>
  </si>
  <si>
    <t>Рівненська</t>
  </si>
  <si>
    <t>Тернопільська</t>
  </si>
  <si>
    <t>Zhytomyr</t>
  </si>
  <si>
    <t>Житомирська</t>
  </si>
  <si>
    <t>Cherkasy</t>
  </si>
  <si>
    <t>Черкаська</t>
  </si>
  <si>
    <t>Dnipropetrovsk</t>
  </si>
  <si>
    <t>Дніпропетровська</t>
  </si>
  <si>
    <t>Odesa</t>
  </si>
  <si>
    <t>Одеська</t>
  </si>
  <si>
    <t>Vinnytsya</t>
  </si>
  <si>
    <t>Вінницька</t>
  </si>
  <si>
    <t>12</t>
  </si>
  <si>
    <t>11</t>
  </si>
  <si>
    <t>06</t>
  </si>
  <si>
    <t>05</t>
  </si>
  <si>
    <t>04</t>
  </si>
  <si>
    <t>03</t>
  </si>
  <si>
    <t>02</t>
  </si>
  <si>
    <t>0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Прогноз на кінець 2024 року</t>
  </si>
  <si>
    <t>Forecast for the end of 2024</t>
  </si>
  <si>
    <t>На початок 2023 року</t>
  </si>
  <si>
    <t>As of 2 January 2023</t>
  </si>
  <si>
    <t>ЄСВ загальний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 xml:space="preserve">* Deflated by CPI. </t>
  </si>
  <si>
    <t>Ternopil</t>
  </si>
  <si>
    <t>* Solid lines refer to prices for agricultural products in Ukraine on EXW terms, and dashed lines are prices in foreign markets on FOB terms.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Первин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Primary balance</t>
  </si>
  <si>
    <t>Cyclical balance</t>
  </si>
  <si>
    <t>Structural balance excluding transfers with NBU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Change in revenues, % yoy</t>
  </si>
  <si>
    <t>Contributions to annual change in revenues of the consolidated budget, pp</t>
  </si>
  <si>
    <t>Source: STSU, NBU staff calculations.</t>
  </si>
  <si>
    <t>Загальнодержавні функції</t>
  </si>
  <si>
    <t>Обслуговування боргу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annual change in expenditures of the consolidated budget, pp</t>
  </si>
  <si>
    <t>Капітальні 
видатки</t>
  </si>
  <si>
    <t>Wages</t>
  </si>
  <si>
    <t>Use of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Фінансування державного бюджету*, млрд грн</t>
  </si>
  <si>
    <t>Зовнішні залучення (екв. грн)</t>
  </si>
  <si>
    <t>ОВДП у ІВ (екв. грн)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Руди</t>
  </si>
  <si>
    <t>Хімічна продукція</t>
  </si>
  <si>
    <t>Машинобудування</t>
  </si>
  <si>
    <t>Інші товари</t>
  </si>
  <si>
    <t>Chemicals</t>
  </si>
  <si>
    <t>Machinery</t>
  </si>
  <si>
    <t>Other goods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Фінансовий рахунок</t>
  </si>
  <si>
    <t>Енергетичний імпорт</t>
  </si>
  <si>
    <t>Energy imports</t>
  </si>
  <si>
    <t>Financial account</t>
  </si>
  <si>
    <t>Торгові кредити</t>
  </si>
  <si>
    <t>Готівка поза банками</t>
  </si>
  <si>
    <t>Trade credits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 розрахунки НБУ.</t>
  </si>
  <si>
    <t>Mar</t>
  </si>
  <si>
    <t>Офіційний курс</t>
  </si>
  <si>
    <t>Продаж на готівковому ринку</t>
  </si>
  <si>
    <t>Купівля на "сірому" ринку</t>
  </si>
  <si>
    <t>Продаж на "сірому" ринку</t>
  </si>
  <si>
    <t>Official exchange rate</t>
  </si>
  <si>
    <t>Джерело: НБУ, відкриті джерела.</t>
  </si>
  <si>
    <t xml:space="preserve">РЕОК </t>
  </si>
  <si>
    <t>НЕОК</t>
  </si>
  <si>
    <t>Індекси РЕОК і НЕОК, 06.2015 = 1</t>
  </si>
  <si>
    <t>REER</t>
  </si>
  <si>
    <t>NEER</t>
  </si>
  <si>
    <t>Джерело: IFS, розрахунки НБУ.</t>
  </si>
  <si>
    <t>Source: IFS, NBU staff estimates.</t>
  </si>
  <si>
    <t>Номінальна ставка</t>
  </si>
  <si>
    <t>Облікова ставка, в середньому за період, %</t>
  </si>
  <si>
    <t>Nominal rate</t>
  </si>
  <si>
    <t>* Дефльована на модельні очікування (КПМ).</t>
  </si>
  <si>
    <t>* Deflated by model expectations (QPM).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Рефінансування банків</t>
  </si>
  <si>
    <t>Currency in circulation</t>
  </si>
  <si>
    <t>Готівка</t>
  </si>
  <si>
    <t>Net refinancing of banks</t>
  </si>
  <si>
    <t>Зміна коррахунків+ДС</t>
  </si>
  <si>
    <t>Change in correspondent accounts +DC</t>
  </si>
  <si>
    <t>Чехія</t>
  </si>
  <si>
    <t>Contributions to annual  GDP growth by final use, pp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Оборот закладів харчування</t>
  </si>
  <si>
    <t>16.01</t>
  </si>
  <si>
    <t>23.01</t>
  </si>
  <si>
    <t>2.6.10</t>
  </si>
  <si>
    <t>Гранти та позики</t>
  </si>
  <si>
    <t>Grants&amp;loans</t>
  </si>
  <si>
    <t>Рівень безробіття*, c/c, %</t>
  </si>
  <si>
    <t xml:space="preserve">Unemployment sa, %  </t>
  </si>
  <si>
    <t>Unemployment, sa</t>
  </si>
  <si>
    <t>Рівень безробіття, с/с</t>
  </si>
  <si>
    <t>* З урахуванням мігрантів з 2022 року.</t>
  </si>
  <si>
    <t>* Including migrants since 2022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Джерело: ДМСУ, розрахунки НБУ.</t>
  </si>
  <si>
    <t>Source: SCSU, NBU staff estimates.</t>
  </si>
  <si>
    <t>02.23</t>
  </si>
  <si>
    <t>03.23</t>
  </si>
  <si>
    <t>Продовольчі товари</t>
  </si>
  <si>
    <t>Промислові товари</t>
  </si>
  <si>
    <t>Foods</t>
  </si>
  <si>
    <t>Industrials</t>
  </si>
  <si>
    <t>Металургія</t>
  </si>
  <si>
    <t>Metallurgy</t>
  </si>
  <si>
    <t>UK</t>
  </si>
  <si>
    <t>Czechia</t>
  </si>
  <si>
    <t>1.11</t>
  </si>
  <si>
    <t xml:space="preserve">Світові ціни на сталь та залізну руду*, дол./т 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)</t>
  </si>
  <si>
    <t>Залізна руда (попередній прогноз)</t>
  </si>
  <si>
    <t>Iron ore (previous forecast)</t>
  </si>
  <si>
    <t>Steel Billet (previous forecast)</t>
  </si>
  <si>
    <t>Steel Billet  (current forecast)</t>
  </si>
  <si>
    <t>* Steel Billet Exp FOB Ukraine та China import Iron Ore Fines 62% FE spot (CFR Tianjin port).</t>
  </si>
  <si>
    <t>* Steel Billet Exp FOB Ukraine and China import Iron Ore Fines 62% FE spot (CFR Tianjin port).</t>
  </si>
  <si>
    <t>Remittances</t>
  </si>
  <si>
    <t>Зміна резервів за рахунок операцій (п.ш.)</t>
  </si>
  <si>
    <t>Джерело: НБУ, МФУ, дані з відкритих джерел, припущення НБУ.</t>
  </si>
  <si>
    <t xml:space="preserve">Обсяги допомоги:
</t>
  </si>
  <si>
    <t>Financial assistance:</t>
  </si>
  <si>
    <t>Source: NBU, MoF, data from the open sources, NBU assumptions.</t>
  </si>
  <si>
    <t>Change in reserves on account of the operations (RHS)</t>
  </si>
  <si>
    <t>B.1.2</t>
  </si>
  <si>
    <t>B.1.3</t>
  </si>
  <si>
    <t>B.1.4</t>
  </si>
  <si>
    <t>B.1.5</t>
  </si>
  <si>
    <t>Експорт інших продтоварів</t>
  </si>
  <si>
    <t>Зерновий коридор</t>
  </si>
  <si>
    <t>Експорт продукції ГМК</t>
  </si>
  <si>
    <t>Експорт інших товарів та послуг</t>
  </si>
  <si>
    <t>Грошові перекази</t>
  </si>
  <si>
    <t>Борг.залучення держ. сектору</t>
  </si>
  <si>
    <t>Імпорт машинобудування</t>
  </si>
  <si>
    <t>Імпорт інших товарів та послуг</t>
  </si>
  <si>
    <t>Виплати держ.сектору</t>
  </si>
  <si>
    <t>Exports of other foods</t>
  </si>
  <si>
    <t>Grain corridor</t>
  </si>
  <si>
    <t>Exports of other goods and services</t>
  </si>
  <si>
    <t>Machinery imports</t>
  </si>
  <si>
    <t>Imports of other goods and services</t>
  </si>
  <si>
    <t>FX cash outside banks</t>
  </si>
  <si>
    <t>Основні компоненти відпливу валюти, млрд дол.</t>
  </si>
  <si>
    <t>Key components of FX inflows, USD bn</t>
  </si>
  <si>
    <t>Основні компоненти валютних надходжень, млрд дол.</t>
  </si>
  <si>
    <t>Отримання готівки</t>
  </si>
  <si>
    <t>Витрати в торг.мережі</t>
  </si>
  <si>
    <t>Перекази на картки</t>
  </si>
  <si>
    <t>Операції в АТМ та ПТКС</t>
  </si>
  <si>
    <t>Cash withdrawal</t>
  </si>
  <si>
    <t xml:space="preserve">Transactions in retail networks </t>
  </si>
  <si>
    <t>Сard transfers</t>
  </si>
  <si>
    <t>Operations in ATM and self-service payment machines</t>
  </si>
  <si>
    <t>Бер.</t>
  </si>
  <si>
    <t>Медіана (Бер.)</t>
  </si>
  <si>
    <t>Median (Mar)</t>
  </si>
  <si>
    <t xml:space="preserve">Türkiye </t>
  </si>
  <si>
    <t>TR</t>
  </si>
  <si>
    <t>Великобританія</t>
  </si>
  <si>
    <t>United Kingdom</t>
  </si>
  <si>
    <t>Домогосподарства*</t>
  </si>
  <si>
    <t>Households*</t>
  </si>
  <si>
    <t>04.23</t>
  </si>
  <si>
    <t>07.23</t>
  </si>
  <si>
    <t>Італія</t>
  </si>
  <si>
    <t>Italy</t>
  </si>
  <si>
    <t>Німеччина</t>
  </si>
  <si>
    <t>Germany</t>
  </si>
  <si>
    <t xml:space="preserve">Відхилення регіональних ІСЦ від загальноукраїнського (12.2021 = 100%), в.п. </t>
  </si>
  <si>
    <t>Deviation of regional CPIs from the all-Ukrainian index (12.2021 = 100%), pp</t>
  </si>
  <si>
    <t>Абсолютна річна зміна експорту товарів за рахунок цін та обсягів, млрд дол.</t>
  </si>
  <si>
    <t>Absolute annual change in merchandise exports by prices and volumes, USD bn</t>
  </si>
  <si>
    <t>Інші чисті надходження приватного сектору</t>
  </si>
  <si>
    <t>Other private sector net inflows</t>
  </si>
  <si>
    <t>Сальдо операцій клієнтів</t>
  </si>
  <si>
    <t>Balance of customer operations</t>
  </si>
  <si>
    <t>Курси гривні до долара</t>
  </si>
  <si>
    <t>Source: NBU, Info Sapiens.</t>
  </si>
  <si>
    <t>Фактори впливу на ліквідність банківської системи (коррахунки+ДС), млрд грн</t>
  </si>
  <si>
    <t xml:space="preserve">* Викуп НБУ військових ОВДП (+) / погашення та дохід за ДЦП (-) у портфелі НБУ. </t>
  </si>
  <si>
    <t>Розміщення*, погашення гривневих ОВДП, млрд грн та їх дохідність</t>
  </si>
  <si>
    <t>Погашення (без НБУ)</t>
  </si>
  <si>
    <t>Redemption (excl. NBU)</t>
  </si>
  <si>
    <t xml:space="preserve">Залучення </t>
  </si>
  <si>
    <t>Бенчмарк-ОВДП</t>
  </si>
  <si>
    <t>Попередній прогноз (ІЗ Січень)</t>
  </si>
  <si>
    <t>High-frequency indicators of economic activities in the services sector, % to the level preceding the full-scale invasion (4-week moving average)</t>
  </si>
  <si>
    <t>30.01</t>
  </si>
  <si>
    <t>06.02</t>
  </si>
  <si>
    <t>13.02</t>
  </si>
  <si>
    <t>20.02</t>
  </si>
  <si>
    <t>27.02</t>
  </si>
  <si>
    <t>06.03</t>
  </si>
  <si>
    <t>13.03</t>
  </si>
  <si>
    <t>20.03</t>
  </si>
  <si>
    <t>27.03</t>
  </si>
  <si>
    <t>03.04</t>
  </si>
  <si>
    <t>10.04</t>
  </si>
  <si>
    <t>17.04</t>
  </si>
  <si>
    <t>24.04</t>
  </si>
  <si>
    <t>Перша реєстрація авто*, тис. од.</t>
  </si>
  <si>
    <t>Newly registered vehicles*, thousand units</t>
  </si>
  <si>
    <t>Джерело: Info Sapiens, Укравтопром.</t>
  </si>
  <si>
    <t>Source: Info Sapiens, Ukravtoprom.</t>
  </si>
  <si>
    <t>Баланс очікувань щодо інвестицій в обладнання, %</t>
  </si>
  <si>
    <t>Баланс очікувань щодо інвестицій у будівництво, %</t>
  </si>
  <si>
    <t>Перша реєстрація комерційних авто, % р/р</t>
  </si>
  <si>
    <t>Окремі індикатори інвестиційного попиту</t>
  </si>
  <si>
    <t>Balance of equipment investment expectations, %</t>
  </si>
  <si>
    <t>Balance of construction investment expectations, %</t>
  </si>
  <si>
    <t>First registration of commercial cars, % yoy</t>
  </si>
  <si>
    <t>Selected indicators of investment demand</t>
  </si>
  <si>
    <t>Джерело: ДССУ, ДКСУ, НБУ, Укравтопром.</t>
  </si>
  <si>
    <t>Source: SSSU, STSU, NBU, Ukravtoprom.</t>
  </si>
  <si>
    <t>ІV.22</t>
  </si>
  <si>
    <t>НВ, млрд грн</t>
  </si>
  <si>
    <t>ІВ, млрд дол. (п.ш.)</t>
  </si>
  <si>
    <t>ІV.18</t>
  </si>
  <si>
    <t>ІV.19</t>
  </si>
  <si>
    <t>ІV.20</t>
  </si>
  <si>
    <t>ІV.21</t>
  </si>
  <si>
    <t>Чисті залучення гривневих (НВ)* та валютних (ІВ) ОВДП (залучення за датою розміщення)</t>
  </si>
  <si>
    <t>Джерело: МФУ, НБУ, розрахунки НБУ.</t>
  </si>
  <si>
    <t>Source: MFU, NBU, NBU staff estimates.</t>
  </si>
  <si>
    <t>IT</t>
  </si>
  <si>
    <t>Джерело: work.ua, розрахунки НБУ.</t>
  </si>
  <si>
    <t>Імовірність набуття статусу безробітної (-го) для осіб у віці 36-40 років, %</t>
  </si>
  <si>
    <t>** The private sector SSC is calculated as the difference between total SSC and SSC paid on budget sector wages.</t>
  </si>
  <si>
    <t>Key components of FX outflows, USD bn</t>
  </si>
  <si>
    <t>Public sector repayments</t>
  </si>
  <si>
    <t xml:space="preserve">Transactions (hryvnia and foreign currencies) with cards of Ukrainian banks abroad*, USD bn  </t>
  </si>
  <si>
    <t>NBU's net FX sales</t>
  </si>
  <si>
    <t>Previous forecast ( January's IR)</t>
  </si>
  <si>
    <t>Public sector debt inflows</t>
  </si>
  <si>
    <t>Реальна ставка*</t>
  </si>
  <si>
    <t>Real rate*</t>
  </si>
  <si>
    <t>Iron ore (current forecast)</t>
  </si>
  <si>
    <t>World steel and iron ore prices*, USD/MT</t>
  </si>
  <si>
    <t>Кукурудза (попередній прогноз)</t>
  </si>
  <si>
    <t>Пшениця (попередній прогноз)</t>
  </si>
  <si>
    <t>Corn  (previous forecast)</t>
  </si>
  <si>
    <t>Wheat  (previous forecast)</t>
  </si>
  <si>
    <t>Brent (попередній прогноз)</t>
  </si>
  <si>
    <t>Brent (previous forecast)</t>
  </si>
  <si>
    <t>Number of working cafes and restaurants</t>
  </si>
  <si>
    <t>Turnover of cafes and restaurants</t>
  </si>
  <si>
    <t>Баланс державного сектору</t>
  </si>
  <si>
    <t>Public sector balance</t>
  </si>
  <si>
    <t>LCY, UAH bn</t>
  </si>
  <si>
    <t>FCY, USD bn (RHS)</t>
  </si>
  <si>
    <t>Торговельний баланс приватного сектору</t>
  </si>
  <si>
    <t>Private sector trade balance</t>
  </si>
  <si>
    <t>Зміна за квартал (сез. скор.)</t>
  </si>
  <si>
    <t>*Ринкові розміщення.</t>
  </si>
  <si>
    <t>*Market placement.</t>
  </si>
  <si>
    <t>Quarterly change (sa)</t>
  </si>
  <si>
    <t>* Сальдо операцій з купівлі та продажу безготівкової та готівкової іноземної валюти клієнтами банків на умовах "тод", "том", "спот".</t>
  </si>
  <si>
    <t>Placement</t>
  </si>
  <si>
    <t>Yield, average monthly (RHS)</t>
  </si>
  <si>
    <t>NBU's interventions</t>
  </si>
  <si>
    <t>Cash market bid</t>
  </si>
  <si>
    <t>I.2022</t>
  </si>
  <si>
    <t>II.2022</t>
  </si>
  <si>
    <t>ІII.2022</t>
  </si>
  <si>
    <t>ІV.2022</t>
  </si>
  <si>
    <t>І.2023</t>
  </si>
  <si>
    <t>Source: NBU staff estimates, SSSU.</t>
  </si>
  <si>
    <t>Джерело: розрахунки НБУ, ДССУ.</t>
  </si>
  <si>
    <t>Factors affecting the banking system liquidity (correspondent accounts + CDs), UAH bn</t>
  </si>
  <si>
    <t>Джерело: НБУ,  Info Sapiens.</t>
  </si>
  <si>
    <t>Реальний та потенційний ВВП, с/с, у постійних цінах 2016 року</t>
  </si>
  <si>
    <t>Високочастотні індикатори економічної активності у секторах послуг, % до рівня, що передував повномасштабному вторгненню (ковзна середня за 4 тижні)</t>
  </si>
  <si>
    <t>State budget deficit financing*, UAH bn</t>
  </si>
  <si>
    <t>Deficit</t>
  </si>
  <si>
    <t>НБУ - ОВДП</t>
  </si>
  <si>
    <t>ОВДП</t>
  </si>
  <si>
    <t>* Net borrowings. Borrowings in UAH include government T-bills &amp; bonds issued to increase the authorized capital of banks, the Deposit Guarantee Fund (DGF), and other state-owned enterprises</t>
  </si>
  <si>
    <t>* Чисті залучення. ОВДП, грн - включають випуск ОВДП для збільшення статутного капіталу банків, ФГВО та інших державних підприємств</t>
  </si>
  <si>
    <t>Government T-bills&amp;bonds purchased by the NBU</t>
  </si>
  <si>
    <t>Net borrowings* on hryvnia (LCY) and foreign currency (FCY) government T-bills &amp; bonds (by placement date)</t>
  </si>
  <si>
    <t>Дефіцит</t>
  </si>
  <si>
    <t xml:space="preserve">Government T-bills&amp;bonds </t>
  </si>
  <si>
    <t>External borrowings (UAH equivalent)</t>
  </si>
  <si>
    <t>FX Government T-bills&amp;bonds (UAH equivalent)</t>
  </si>
  <si>
    <t>Bank clients’ FX transactions and NBU interventions*, USD bn</t>
  </si>
  <si>
    <t>Hryvnia exchange rates, UAH per USD</t>
  </si>
  <si>
    <t>* The NBU’s purchase of war bonds (+) / principal and interest payments on government T-bills &amp; bonds (-) in the NBU’s portfolio</t>
  </si>
  <si>
    <t>Nominal and real key policy rate, period average, %</t>
  </si>
  <si>
    <t>Глобальний РМІ та глобальний індекс тиску ланцюгів постачання</t>
  </si>
  <si>
    <t>Global PMI and Global supply chain pressure index</t>
  </si>
  <si>
    <t xml:space="preserve">Джерело: J.P.Morgan, S&amp;P Global, FRB of New York. </t>
  </si>
  <si>
    <t>Source: J.P.Morgan, S&amp;P Global, FRB of New York.</t>
  </si>
  <si>
    <t>Вставка 1. Короткострокове прогнозування світових цін на сталь та залізну руду</t>
  </si>
  <si>
    <t>Світові ціни на залізну руду і сталь, дол./т</t>
  </si>
  <si>
    <t>Структура світового виробництва та споживання сталі</t>
  </si>
  <si>
    <t>B.1.T.1</t>
  </si>
  <si>
    <t>Out-of-sample симуляції 2018:1–2023:2, VAR 3</t>
  </si>
  <si>
    <t>Відносні RMSE* моделей – Квадратна заготовка</t>
  </si>
  <si>
    <t>B.1.T.2</t>
  </si>
  <si>
    <t>Out-of-sample симуляції 2018:1–2023:2, VECM 2</t>
  </si>
  <si>
    <t>2.5.10</t>
  </si>
  <si>
    <t>Поточний рахунок</t>
  </si>
  <si>
    <t>Сальдо зведеного платіжного балансу</t>
  </si>
  <si>
    <t>Current account</t>
  </si>
  <si>
    <t>Overall balance</t>
  </si>
  <si>
    <t>ІЗ (липень 2023)</t>
  </si>
  <si>
    <t>ІЗ (квітень 2023)</t>
  </si>
  <si>
    <t>IR (July 2023)</t>
  </si>
  <si>
    <t>IR (April 2023)</t>
  </si>
  <si>
    <t>Порівняння прогнозів платіжного балансу, млрд дол.</t>
  </si>
  <si>
    <t>Фінансовий рахунок (чисті зовнішні зобов'язання)</t>
  </si>
  <si>
    <t>TR**</t>
  </si>
  <si>
    <t>EG**</t>
  </si>
  <si>
    <t>United States</t>
  </si>
  <si>
    <t>US</t>
  </si>
  <si>
    <t>Канада</t>
  </si>
  <si>
    <t>Canada</t>
  </si>
  <si>
    <t>CA</t>
  </si>
  <si>
    <t>Японія</t>
  </si>
  <si>
    <t>Japan</t>
  </si>
  <si>
    <t>JP</t>
  </si>
  <si>
    <t>EA</t>
  </si>
  <si>
    <t>Czech Rep.</t>
  </si>
  <si>
    <t>CZ</t>
  </si>
  <si>
    <t>Країни ЕМ</t>
  </si>
  <si>
    <t>EM countries</t>
  </si>
  <si>
    <t>Розвинені країни</t>
  </si>
  <si>
    <t>Advanced economies</t>
  </si>
  <si>
    <t>Відхилення інфляції від цілі, в.п.</t>
  </si>
  <si>
    <t>Ex-ante реальна ключова ставка, %</t>
  </si>
  <si>
    <t>** Не відображено.</t>
  </si>
  <si>
    <t>** Not displayed.</t>
  </si>
  <si>
    <t>Ex-ante real policy rate, %</t>
  </si>
  <si>
    <t>Deviation of inflation from target, pp</t>
  </si>
  <si>
    <t>Відхилення інфляції від цілі у червні 2023 року та ex-ante реальна ставка* в окремих розвинутих країнах та країнах ЕМ</t>
  </si>
  <si>
    <t>Deviation of inflation from target in June of 2023 and ex-ante real rate* in selected advanced and EM countries</t>
  </si>
  <si>
    <t xml:space="preserve">Зернові </t>
  </si>
  <si>
    <t>Насіння олійних</t>
  </si>
  <si>
    <t>Соняшникова олія</t>
  </si>
  <si>
    <t>Експорт сільськогосподарської продукції протягом маркетингового року*, млн т</t>
  </si>
  <si>
    <t>Grains</t>
  </si>
  <si>
    <t>Oil seeds</t>
  </si>
  <si>
    <t>15/16</t>
  </si>
  <si>
    <t>16/17</t>
  </si>
  <si>
    <t>17/18</t>
  </si>
  <si>
    <t>18/19</t>
  </si>
  <si>
    <t>19/20</t>
  </si>
  <si>
    <t>20/21</t>
  </si>
  <si>
    <t>21/22</t>
  </si>
  <si>
    <t>22/23</t>
  </si>
  <si>
    <t>Source: SCSU, NBU staff calculations.</t>
  </si>
  <si>
    <t>* З аналітичною метою маркетинговий рік для всіх товарів було приведено до одного часового проміжку – з липня по червень наступного року.</t>
  </si>
  <si>
    <t>Експорт сільськогосподарської продукції протягом маркетингового року*, млрд дол.</t>
  </si>
  <si>
    <t>Інші шляхи</t>
  </si>
  <si>
    <t>Експорт окремої продукції АПК*, млн т</t>
  </si>
  <si>
    <t>Other routes</t>
  </si>
  <si>
    <t>Exports of agro-industrial products*, m t</t>
  </si>
  <si>
    <t>05.23</t>
  </si>
  <si>
    <t>06.23</t>
  </si>
  <si>
    <t>08.23</t>
  </si>
  <si>
    <t>Source: Ministry of Agrarian Policy and Food of Ukraine, Black Sea Grain Initiative JCC, NBU staff estimates.</t>
  </si>
  <si>
    <t>09.23</t>
  </si>
  <si>
    <t>* Зернові та олійні культури, соняшникова олія.</t>
  </si>
  <si>
    <t>10.23</t>
  </si>
  <si>
    <t>* Grains and oil seeds, sunflower oil.</t>
  </si>
  <si>
    <t>11.23</t>
  </si>
  <si>
    <t>12.23</t>
  </si>
  <si>
    <t>Вугілля</t>
  </si>
  <si>
    <t>Нафтопродукти</t>
  </si>
  <si>
    <t>Природний газ</t>
  </si>
  <si>
    <t>Інші енергоносії</t>
  </si>
  <si>
    <t>Середньозважена ціна імпорту, дол/т (п.ш.)</t>
  </si>
  <si>
    <t>Імпорт енергоносіїв, млрд дол.</t>
  </si>
  <si>
    <t>Coal</t>
  </si>
  <si>
    <t>Petroleum products</t>
  </si>
  <si>
    <t>Natural gas</t>
  </si>
  <si>
    <t>Weighted average import price, USD/t (RHS)</t>
  </si>
  <si>
    <t>Energy imports, USD bn</t>
  </si>
  <si>
    <t>Неенергетичний імпорт</t>
  </si>
  <si>
    <t>Non-energy imports</t>
  </si>
  <si>
    <t>Contributions to annual change in non-energy imports, pp</t>
  </si>
  <si>
    <t>World iron ore and steel prices, USD/MT</t>
  </si>
  <si>
    <t>Production, %</t>
  </si>
  <si>
    <t>Apparent use, %</t>
  </si>
  <si>
    <t>Geographical distribution of world steel production and apparent use</t>
  </si>
  <si>
    <t>Виробництво, %</t>
  </si>
  <si>
    <t>Споживання, %</t>
  </si>
  <si>
    <t>S. Korea</t>
  </si>
  <si>
    <t>Пд. Корея</t>
  </si>
  <si>
    <t>Пд Корея</t>
  </si>
  <si>
    <t>Iran</t>
  </si>
  <si>
    <t>Іран</t>
  </si>
  <si>
    <t>Джерело: World Steel Association, 2022 рік.</t>
  </si>
  <si>
    <t>Source: World Steel Association, 2022.</t>
  </si>
  <si>
    <t>* Співвідношення середньоквадратичної помилки RMSE до RMSE random walk (RW). Значення &lt;1, виділені зеленим – покращення прогнозу порівняно з RW.  p – кількість лагів.</t>
  </si>
  <si>
    <t>p</t>
  </si>
  <si>
    <t>Прогнозний горизонт, міс.</t>
  </si>
  <si>
    <t>VAR 1</t>
  </si>
  <si>
    <t>VAR 2</t>
  </si>
  <si>
    <t>VAR 3</t>
  </si>
  <si>
    <t>VAR 4</t>
  </si>
  <si>
    <t>Forecast horizon, months ahead</t>
  </si>
  <si>
    <t>Out-of-sample simulations 2018:1–2023:2, VAR 3</t>
  </si>
  <si>
    <t xml:space="preserve">* Значення &gt;1, виділені червоним – модель дала гірший прогнозний результат, ніж RW. </t>
  </si>
  <si>
    <t>* Numbers above 1, highlighted in red, mean that the model has a worse forecasting performance relative to a RW.</t>
  </si>
  <si>
    <t>VECM 1</t>
  </si>
  <si>
    <t>VECM 2</t>
  </si>
  <si>
    <t>VECM 3</t>
  </si>
  <si>
    <t>VECM 4</t>
  </si>
  <si>
    <t>Out-of-sample simulations 2018:1–2023:2, VECM 2</t>
  </si>
  <si>
    <t>Short-term forecasts of global prices for iron ore and steel (July – December 2023), USD/MT</t>
  </si>
  <si>
    <t>Джерело: Refinitiv, World Bank, Delphica, розрахунки НБУ.</t>
  </si>
  <si>
    <t>Source: Refinitiv, World Bank, Delphica, NBU staff estimates.</t>
  </si>
  <si>
    <t>Iron ore</t>
  </si>
  <si>
    <t>Залізна руда</t>
  </si>
  <si>
    <t>Витрати мігрантів за кордоном</t>
  </si>
  <si>
    <t>Migrants expenses abroad</t>
  </si>
  <si>
    <t>B.2.5.1</t>
  </si>
  <si>
    <t>B.2.5.2</t>
  </si>
  <si>
    <t>попередній прогноз</t>
  </si>
  <si>
    <t xml:space="preserve">Admin. and sales costs </t>
  </si>
  <si>
    <t>* Липень-вересень 2023 року – оцінки НБУ.</t>
  </si>
  <si>
    <t>* Data for July - September 2023 reflects NBU staff estimates.</t>
  </si>
  <si>
    <t>Попит</t>
  </si>
  <si>
    <t>Demand</t>
  </si>
  <si>
    <t>ІІ.23</t>
  </si>
  <si>
    <t>Баклажани</t>
  </si>
  <si>
    <t>Eggplants</t>
  </si>
  <si>
    <t>Огірки</t>
  </si>
  <si>
    <t>Cucumbers</t>
  </si>
  <si>
    <t>Кавуни</t>
  </si>
  <si>
    <t>Watermelons</t>
  </si>
  <si>
    <t>Помідори</t>
  </si>
  <si>
    <t>Tomatoes</t>
  </si>
  <si>
    <t>Перець</t>
  </si>
  <si>
    <t>Peppers</t>
  </si>
  <si>
    <t>Кабачки</t>
  </si>
  <si>
    <t>Zucchini</t>
  </si>
  <si>
    <t>Капуста</t>
  </si>
  <si>
    <t>Cabbage</t>
  </si>
  <si>
    <t>Цибуля</t>
  </si>
  <si>
    <t>Onions</t>
  </si>
  <si>
    <t>Буряк</t>
  </si>
  <si>
    <t>Beetroot</t>
  </si>
  <si>
    <t>Морква</t>
  </si>
  <si>
    <t>Carrots</t>
  </si>
  <si>
    <t>Картопля</t>
  </si>
  <si>
    <t>Potatoes</t>
  </si>
  <si>
    <t>Джерело: ДССУ, оцінки НБУ.</t>
  </si>
  <si>
    <t xml:space="preserve">2022 – 32.2 млрд дол.
2023 – 42.3 млрд дол.
2024 – 37.1 млрд дол.
2025 – 25.1 млрд дол.
</t>
  </si>
  <si>
    <t>2022 - USD 32.2 bn
2023 - USD 42.3 bn
2024 - USD 37.1 bn
2025 - USD 25.1 bn</t>
  </si>
  <si>
    <t>* Номінальна ставка за червень 2023 року, дефльована на прогноз середньої споживчої інфляції на 2024 рік.</t>
  </si>
  <si>
    <t>Джерело: офіційні сторінки центральних банків, прогноз МВФ (квітень 2023, ІСЦ середній на 2024 рік), розрахунки НБУ.</t>
  </si>
  <si>
    <t>Source: official web pages of central banks, IMF forecast (April 2023, average CPI in 2024), NBU staff estimates.</t>
  </si>
  <si>
    <t>* Nominal rate in June 2023 deflated by forecasted average consumer inflation in 2024.</t>
  </si>
  <si>
    <t>місяць/рік</t>
  </si>
  <si>
    <t xml:space="preserve">Нові вакансії, 4-тижнева плинна, тис. </t>
  </si>
  <si>
    <t>month/year</t>
  </si>
  <si>
    <t>New job offers, 4-week moving average, thousands</t>
  </si>
  <si>
    <t>Source: work.ua, NBU staff estimates.</t>
  </si>
  <si>
    <t>ІТ</t>
  </si>
  <si>
    <t>Оплата праці з бюджету (без військових)</t>
  </si>
  <si>
    <t>ЄСВ приватного сектору**</t>
  </si>
  <si>
    <t>Виплати військовим (п.ш.)</t>
  </si>
  <si>
    <t>Касові обороти банків з виплати зарплат</t>
  </si>
  <si>
    <t>Непрямі показники для оцінки доходів населення у реальному вимірі*, індекс 12.21=100%, %</t>
  </si>
  <si>
    <t>Wages paid from the budget (excluding military)</t>
  </si>
  <si>
    <t>General unified social contribution</t>
  </si>
  <si>
    <t>Private sector unified social contribution**</t>
  </si>
  <si>
    <t>Payments to military (RHS)</t>
  </si>
  <si>
    <t>Cash turnover of banks for wage payments</t>
  </si>
  <si>
    <t>Indirect indicators for estimating real household income*, 12.21=100%, %</t>
  </si>
  <si>
    <t>Source: STSU, NBU calculations.</t>
  </si>
  <si>
    <t>Номінальна у резюме</t>
  </si>
  <si>
    <t>Номінальна у вакансіях</t>
  </si>
  <si>
    <t>Реальна у резюме</t>
  </si>
  <si>
    <t>Реальна у вакансіях</t>
  </si>
  <si>
    <t>Середня зарплата у вакансіях та резюме, % р/р</t>
  </si>
  <si>
    <t>Nominal in job offers</t>
  </si>
  <si>
    <t>Real in job offers</t>
  </si>
  <si>
    <t>Source:  work.ua, NBU calculations.</t>
  </si>
  <si>
    <t>В.2.2</t>
  </si>
  <si>
    <t>В.2.1</t>
  </si>
  <si>
    <t>Вставка 2. Наслідки руйнування Каховської ГЕС</t>
  </si>
  <si>
    <t>Box 2. Consequences of Kakhovka HPP destruction</t>
  </si>
  <si>
    <t>2.3.8</t>
  </si>
  <si>
    <t>Source:NBU</t>
  </si>
  <si>
    <t xml:space="preserve">*Net sale and purchase of noncash and cash foreign currency by bank clients (Tod, Tom, Spot). </t>
  </si>
  <si>
    <t>Купівля на готівкому ринку</t>
  </si>
  <si>
    <t>Source:NBU, open data sources.</t>
  </si>
  <si>
    <t>зміцнення</t>
  </si>
  <si>
    <t xml:space="preserve">appreciation
</t>
  </si>
  <si>
    <t>Середньозважена ставка за місяць, % (п.ш.)</t>
  </si>
  <si>
    <t>Benchmark securities</t>
  </si>
  <si>
    <t xml:space="preserve">Placement* and redemption of domestic government T-bills &amp; bonds, UAH bn and YTM
</t>
  </si>
  <si>
    <t>* Не включають ОВДП, випущені в грудні для докапіталізації Укрфінжитла.</t>
  </si>
  <si>
    <t>* Excluding hryvnia domestic government T-bills &amp; bonds issued in December for recapitalization of Ukrfinzhytlo.</t>
  </si>
  <si>
    <t>REER and NEER indices, 06.2015 = 1</t>
  </si>
  <si>
    <t>Сальдо операцій з купівлі та продажу безготівкової та готівкової іноземної валюти клієнтами банків*, млрд дол.</t>
  </si>
  <si>
    <t>Джерело: Мінагрополітики, Black Sea Grain Initiative JCC, розрахунки НБУ.</t>
  </si>
  <si>
    <t>Енергетика</t>
  </si>
  <si>
    <t>ІДО за видами діяльності, %</t>
  </si>
  <si>
    <t>Energy</t>
  </si>
  <si>
    <t>BEI by type of activity, %</t>
  </si>
  <si>
    <t>01.05</t>
  </si>
  <si>
    <t>08.05</t>
  </si>
  <si>
    <t>15.05</t>
  </si>
  <si>
    <t>22.05</t>
  </si>
  <si>
    <t>29.05</t>
  </si>
  <si>
    <t>05.06</t>
  </si>
  <si>
    <t>12.06</t>
  </si>
  <si>
    <t>19.06</t>
  </si>
  <si>
    <t>26.06</t>
  </si>
  <si>
    <t>03.07</t>
  </si>
  <si>
    <t xml:space="preserve">Недостатній попит </t>
  </si>
  <si>
    <t>Індекс поточного особистого матеріального становища**, п.</t>
  </si>
  <si>
    <t>Індекс доцільності великих покупок**, п.</t>
  </si>
  <si>
    <t>Окремі індикатори споживчого попиту</t>
  </si>
  <si>
    <t>Index of Current Personal Financial Standing**, p</t>
  </si>
  <si>
    <t>Index of Propensity to Consume**, p</t>
  </si>
  <si>
    <t>Джерело: розрахунки НБУ за даними Укрметалургпрому.</t>
  </si>
  <si>
    <t>Source: NBU calculations based on Ukrmetalurgprom data.</t>
  </si>
  <si>
    <t>Оцінений відгук ставок за депозитами</t>
  </si>
  <si>
    <t>Довірчий інтервал 95%</t>
  </si>
  <si>
    <t>Зміна міжбанківської ставки</t>
  </si>
  <si>
    <t>Відгук ставки за депозитами на зміну міжбанківської ставки овернайт, %</t>
  </si>
  <si>
    <t>Estimated response of deposit rates</t>
  </si>
  <si>
    <t>95% confidence interval</t>
  </si>
  <si>
    <t>Change in the interbank rate</t>
  </si>
  <si>
    <t>Вставка 4. Трансмісія облікової ставки НБУ в ставки за строковими гривневими депозитами домогосподарств</t>
  </si>
  <si>
    <t>Box 4. Transmission of the NBU discount rate to the rates on hryvnia term deposits of households</t>
  </si>
  <si>
    <t>B.4.1</t>
  </si>
  <si>
    <t>Підвищення ключової ставки</t>
  </si>
  <si>
    <t>Зниження ключової ставки</t>
  </si>
  <si>
    <t>Асиметрія</t>
  </si>
  <si>
    <t>Трансмісія відсоткової ставки за депозитами від підвищення/зниження міжбанківської ставки овернайт, %</t>
  </si>
  <si>
    <t>Key rate increase</t>
  </si>
  <si>
    <t>Key rate cut</t>
  </si>
  <si>
    <t>Asymmetry</t>
  </si>
  <si>
    <t>B.4.2</t>
  </si>
  <si>
    <t>B.4.Т.1</t>
  </si>
  <si>
    <t>Чинник</t>
  </si>
  <si>
    <t>Змінна</t>
  </si>
  <si>
    <t>Коефіцієнт</t>
  </si>
  <si>
    <t>Чинники, що впливають на силу трансмісії міжбанківської ставки в депозитні ставки</t>
  </si>
  <si>
    <t>Factor</t>
  </si>
  <si>
    <t>Variable</t>
  </si>
  <si>
    <t xml:space="preserve">Coefficient </t>
  </si>
  <si>
    <r>
      <t>1.49***</t>
    </r>
    <r>
      <rPr>
        <vertAlign val="superscript"/>
        <sz val="7.5"/>
        <color rgb="FF000000"/>
        <rFont val="Arial"/>
        <family val="2"/>
        <charset val="204"/>
      </rPr>
      <t>†</t>
    </r>
    <r>
      <rPr>
        <sz val="7.5"/>
        <color rgb="FF000000"/>
        <rFont val="Arial"/>
        <family val="2"/>
        <charset val="204"/>
      </rPr>
      <t xml:space="preserve">
</t>
    </r>
  </si>
  <si>
    <t>Константа</t>
  </si>
  <si>
    <t>Constant</t>
  </si>
  <si>
    <t>Невизначеність</t>
  </si>
  <si>
    <t>Uncertainty</t>
  </si>
  <si>
    <t xml:space="preserve"> -0.024***</t>
  </si>
  <si>
    <t>Відношення М0 до М3, %</t>
  </si>
  <si>
    <t>The ratio of M0 to M3, %</t>
  </si>
  <si>
    <t xml:space="preserve"> -0.003*</t>
  </si>
  <si>
    <t>Річні курсові очікування домогосподарств, грн/дол.</t>
  </si>
  <si>
    <t>Annual exchange rate expectations of households, UAH/USD.</t>
  </si>
  <si>
    <t>Ліквідність</t>
  </si>
  <si>
    <t>Liquidity</t>
  </si>
  <si>
    <t xml:space="preserve"> -0.013**</t>
  </si>
  <si>
    <t>Відношення середньоденних залишків депозитних сертифікатів (далі – ДС) до зобов’язань банків, %</t>
  </si>
  <si>
    <t>Рівень конкуренції</t>
  </si>
  <si>
    <t>Level of competition</t>
  </si>
  <si>
    <t xml:space="preserve"> -0.005*</t>
  </si>
  <si>
    <t>Індекс Герфіндаля-Гіршмана по строкових депозитах домогосподарств, %</t>
  </si>
  <si>
    <t>Інфляція</t>
  </si>
  <si>
    <t>Inflation</t>
  </si>
  <si>
    <t xml:space="preserve"> 0.002***</t>
  </si>
  <si>
    <t>Індекс споживчих цін, р/р, %</t>
  </si>
  <si>
    <t>Consumer price index, yoy, %</t>
  </si>
  <si>
    <t>Заходи монетарної політики</t>
  </si>
  <si>
    <t>Monetary policy measures</t>
  </si>
  <si>
    <t>0.007***</t>
  </si>
  <si>
    <t>Нормативи обов'язкового резервування, %</t>
  </si>
  <si>
    <t>0.0004*</t>
  </si>
  <si>
    <t>Частка ДС строковістю понад один день у загальному обсязі ДС, %</t>
  </si>
  <si>
    <t>The share of CDs with a maturity of more than one day in the total amount of CDs, %</t>
  </si>
  <si>
    <r>
      <t>R</t>
    </r>
    <r>
      <rPr>
        <b/>
        <vertAlign val="superscript"/>
        <sz val="7.5"/>
        <color rgb="FF000000"/>
        <rFont val="Arial"/>
        <family val="2"/>
        <charset val="204"/>
      </rPr>
      <t>2</t>
    </r>
  </si>
  <si>
    <r>
      <rPr>
        <vertAlign val="superscript"/>
        <sz val="10"/>
        <color theme="0"/>
        <rFont val="Arial"/>
        <family val="2"/>
        <charset val="204"/>
      </rPr>
      <t>†</t>
    </r>
    <r>
      <rPr>
        <sz val="10"/>
        <color theme="0"/>
        <rFont val="Arial"/>
        <family val="2"/>
        <charset val="204"/>
      </rPr>
      <t xml:space="preserve"> ***, **, * – статистична значущість на рівні 1%, 5% та 10% відповідно.</t>
    </r>
  </si>
  <si>
    <t>† ***, **, * – statistical significance at the 1%, 5%, and 10% levels, respectively.</t>
  </si>
  <si>
    <t xml:space="preserve">Довгострокова трансмісія </t>
  </si>
  <si>
    <t>Динаміка сили довгострокової трансмісії міжбанківської ставки у ставки за депозитами</t>
  </si>
  <si>
    <t>01.15</t>
  </si>
  <si>
    <t>02.15</t>
  </si>
  <si>
    <t>03.15</t>
  </si>
  <si>
    <t>04.15</t>
  </si>
  <si>
    <t>05.15</t>
  </si>
  <si>
    <t>06.15</t>
  </si>
  <si>
    <t>07.15</t>
  </si>
  <si>
    <t>08.15</t>
  </si>
  <si>
    <t>09.15</t>
  </si>
  <si>
    <t>10.15</t>
  </si>
  <si>
    <t>11.15</t>
  </si>
  <si>
    <t>12.15</t>
  </si>
  <si>
    <t>01.16</t>
  </si>
  <si>
    <t>02.16</t>
  </si>
  <si>
    <t>03.16</t>
  </si>
  <si>
    <t>04.16</t>
  </si>
  <si>
    <t>05.16</t>
  </si>
  <si>
    <t>06.16</t>
  </si>
  <si>
    <t>07.16</t>
  </si>
  <si>
    <t>08.16</t>
  </si>
  <si>
    <t>09.16</t>
  </si>
  <si>
    <t>10.16</t>
  </si>
  <si>
    <t>11.16</t>
  </si>
  <si>
    <t>12.16</t>
  </si>
  <si>
    <t>01.17</t>
  </si>
  <si>
    <t>02.17</t>
  </si>
  <si>
    <t>03.17</t>
  </si>
  <si>
    <t>04.17</t>
  </si>
  <si>
    <t>05.17</t>
  </si>
  <si>
    <t>06.17</t>
  </si>
  <si>
    <t>07.17</t>
  </si>
  <si>
    <t>08.17</t>
  </si>
  <si>
    <t>09.17</t>
  </si>
  <si>
    <t>10.17</t>
  </si>
  <si>
    <t>11.17</t>
  </si>
  <si>
    <t>12.17</t>
  </si>
  <si>
    <t>01.18</t>
  </si>
  <si>
    <t>02.18</t>
  </si>
  <si>
    <t>03.18</t>
  </si>
  <si>
    <t>04.18</t>
  </si>
  <si>
    <t>05.18</t>
  </si>
  <si>
    <t>06.18</t>
  </si>
  <si>
    <t>07.18</t>
  </si>
  <si>
    <t>08.18</t>
  </si>
  <si>
    <t>09.18</t>
  </si>
  <si>
    <t>10.18</t>
  </si>
  <si>
    <t>11.18</t>
  </si>
  <si>
    <t>12.18</t>
  </si>
  <si>
    <t>B.4.3</t>
  </si>
  <si>
    <t>Зміна міжбанківської ставки відносно травня 2022</t>
  </si>
  <si>
    <t>Відгук за депозитами (модель)</t>
  </si>
  <si>
    <t>Зростання ставки по стр. депозитам домогосподарств</t>
  </si>
  <si>
    <t>Модельні та фактичні значення депозитних відсоткових ставок, %</t>
  </si>
  <si>
    <t>Change in the interbank rate compared to May 2022</t>
  </si>
  <si>
    <t>Response of deposits (model)</t>
  </si>
  <si>
    <t>Growth of the rate on term deposits of households</t>
  </si>
  <si>
    <t>B.4.4</t>
  </si>
  <si>
    <t>Gross international reserves, changes on account of selected operations, USD bn</t>
  </si>
  <si>
    <t>Валові міжнародні резерви, зміна за рахунок операцій, млрд дол.</t>
  </si>
  <si>
    <t>Balance of payments forecast comparison, USD bn</t>
  </si>
  <si>
    <t>The response of the deposit rate to changes in the interbank overnight rate, %</t>
  </si>
  <si>
    <t>Transmission from the overnight interbank rate increase/decrease to deposit interest rates , %</t>
  </si>
  <si>
    <t>belarus</t>
  </si>
  <si>
    <t>білорусь</t>
  </si>
  <si>
    <t>Selected consumer demand indicators</t>
  </si>
  <si>
    <t>Vegetable harvest at risk of drying out, % of harvest in the Ukraine-controlled territories</t>
  </si>
  <si>
    <t>Average wage stated in job offers and resumes, % yoy</t>
  </si>
  <si>
    <t>Nominal in resumes</t>
  </si>
  <si>
    <t>Real in resumes</t>
  </si>
  <si>
    <t>Other energy products</t>
  </si>
  <si>
    <t>The ratio of average daily stock of deposit certificates (hereinafter - СD) to the liabilities of banks, %</t>
  </si>
  <si>
    <t>Herfindahl-Hirschman index for the households' term deposits market, %</t>
  </si>
  <si>
    <t>Required reserves ratios, %</t>
  </si>
  <si>
    <t>Factors affecting the strenth of interbank to deposit rates transmission</t>
  </si>
  <si>
    <t>Long-run transmission</t>
  </si>
  <si>
    <t>The dynamics of the interbank to deposit rates long-run transmission</t>
  </si>
  <si>
    <t>Modeled and actual values of deposit interest rates, %</t>
  </si>
  <si>
    <t>ІI.23</t>
  </si>
  <si>
    <t>ПДФО</t>
  </si>
  <si>
    <t>ППП</t>
  </si>
  <si>
    <t>Акциз 
з ввезених</t>
  </si>
  <si>
    <t>Інші 
податки</t>
  </si>
  <si>
    <t>PIT</t>
  </si>
  <si>
    <t>CIT</t>
  </si>
  <si>
    <t>Taxes on 
international
trade</t>
  </si>
  <si>
    <t>Рентна 
плата</t>
  </si>
  <si>
    <t>ПДВ 
внутрішній</t>
  </si>
  <si>
    <t>ПДВ 
з ввезених</t>
  </si>
  <si>
    <t>Акциз 
внутрішній</t>
  </si>
  <si>
    <t>Податки на 
міжнар. торгівлю</t>
  </si>
  <si>
    <t>Rent 
payment</t>
  </si>
  <si>
    <t>Domestic 
VAT</t>
  </si>
  <si>
    <t>Import 
VAT</t>
  </si>
  <si>
    <t>Domestic 
excise tax</t>
  </si>
  <si>
    <t>Import 
excise tax</t>
  </si>
  <si>
    <r>
      <t>Под</t>
    </r>
    <r>
      <rPr>
        <sz val="10"/>
        <rFont val="Arial"/>
        <family val="2"/>
        <charset val="204"/>
      </rPr>
      <t>аткові надходження зведеного бюджету у 2022 - 2023 роках, поквартально, млрд грн</t>
    </r>
  </si>
  <si>
    <t>Tax revenues of the consolidated budget in 2022 - 2023, quarterly, UAH bn</t>
  </si>
  <si>
    <t>IІ.2023</t>
  </si>
  <si>
    <t xml:space="preserve">Military allowances </t>
  </si>
  <si>
    <t>Використання 
товарів та послуг</t>
  </si>
  <si>
    <t>Соціальне 
забезпечення</t>
  </si>
  <si>
    <t>Грошове 
збезпечення 
військових</t>
  </si>
  <si>
    <t>Заробітна 
плата</t>
  </si>
  <si>
    <t>IІ.23</t>
  </si>
  <si>
    <t>2.4.9</t>
  </si>
  <si>
    <t>Other tax 
revenues</t>
  </si>
  <si>
    <t>Social
programs</t>
  </si>
  <si>
    <r>
      <t>Вставка 3.</t>
    </r>
    <r>
      <rPr>
        <sz val="10"/>
        <color rgb="FF000000"/>
        <rFont val="Arial"/>
        <family val="2"/>
        <charset val="204"/>
      </rPr>
      <t xml:space="preserve"> Вплив військової допомоги Україні на економіки країн-партнерів </t>
    </r>
  </si>
  <si>
    <t>В.3.1</t>
  </si>
  <si>
    <t>В.3.2</t>
  </si>
  <si>
    <t>Jun</t>
  </si>
  <si>
    <t>Чер.</t>
  </si>
  <si>
    <t>Медіана (Чер.)</t>
  </si>
  <si>
    <t>Median (Jun)</t>
  </si>
  <si>
    <t>Джерело: офіційні сторінки центральних банків, Focus Economics, Oxford Economics, станом на 31.07.23.</t>
  </si>
  <si>
    <t>Source: official web pages of central banks, Focus Economics, Oxford Economics, as of 31.07.23.</t>
  </si>
  <si>
    <t>x</t>
  </si>
  <si>
    <t>y</t>
  </si>
  <si>
    <t>Більш жорстка</t>
  </si>
  <si>
    <t>Вичікувальна</t>
  </si>
  <si>
    <t>Більш м'яка</t>
  </si>
  <si>
    <t>Проінфляційні</t>
  </si>
  <si>
    <t>Збалансовані</t>
  </si>
  <si>
    <t>Дезінфляційні</t>
  </si>
  <si>
    <t>Відсутня комунікація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No guidance</t>
  </si>
  <si>
    <t>t-6</t>
  </si>
  <si>
    <t>Монетарна політика</t>
  </si>
  <si>
    <t>Інфляційні ризики</t>
  </si>
  <si>
    <t>t-5</t>
  </si>
  <si>
    <t>Monetary policy</t>
  </si>
  <si>
    <t>Inflation risks</t>
  </si>
  <si>
    <t>t-4</t>
  </si>
  <si>
    <t>t-3</t>
  </si>
  <si>
    <t>t-2</t>
  </si>
  <si>
    <t>t-1</t>
  </si>
  <si>
    <t>t</t>
  </si>
  <si>
    <t xml:space="preserve">*  t – засідання Липень 2023, t-1 – Червень 2023, t-2 – Травень 2023, t-3 – Квітень 2023, t-4 – Березень 2023, t-5 – Лютий 2023, t-6 – Січень 2023.
</t>
  </si>
  <si>
    <t xml:space="preserve">* t  – meeting in Jul 2023, t-1 – Jun 2023, t-2 – May 2023, t-3 – Apr 2023, t-4 – Mar 2023, t-5 – Feb 2023, t-6 – Jan 2023.
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Джерело: офіційні сторінки центральних банків, станом на 31.07.2023.</t>
  </si>
  <si>
    <t>до 1 місяця</t>
  </si>
  <si>
    <t>від 1  до 3 місяців</t>
  </si>
  <si>
    <t>від 3 до 6 місяців</t>
  </si>
  <si>
    <t>від 6  до 12 місяців</t>
  </si>
  <si>
    <t>більше 1 року</t>
  </si>
  <si>
    <t>Середньозважені гривневі процентні ставки за строковими депозитами фізичних осіб, %</t>
  </si>
  <si>
    <t>up to 1 month</t>
  </si>
  <si>
    <t>Q2.20</t>
  </si>
  <si>
    <t>Q1.21</t>
  </si>
  <si>
    <t>Q3.21</t>
  </si>
  <si>
    <t>Q1.22</t>
  </si>
  <si>
    <t>Q3.22</t>
  </si>
  <si>
    <t>Q1.23</t>
  </si>
  <si>
    <t>III.23**</t>
  </si>
  <si>
    <t>Зміна стандартів схвалення заявок на кредити</t>
  </si>
  <si>
    <t>Попит корпоративного сектору на кредити</t>
  </si>
  <si>
    <t>Demand for short-term loans</t>
  </si>
  <si>
    <t>Попит на короткострокові кредити</t>
  </si>
  <si>
    <t>Demand for long-term loans</t>
  </si>
  <si>
    <t>Попит на довгострокові кредити</t>
  </si>
  <si>
    <t>Очікування зміни обсягу корпор. кредитного портфеля***</t>
  </si>
  <si>
    <t>Показники кредитування корпоративного сектору (баланс відповідей*)</t>
  </si>
  <si>
    <t>Джерело: Опитування про умови банківського кредитування.</t>
  </si>
  <si>
    <t>** Значення за IІI квартал 2023 року прогнозні</t>
  </si>
  <si>
    <t>Source: Bank Lending Surveys.</t>
  </si>
  <si>
    <t>Зміна рівня схвалення кредитних заявок корпоративного сектору (баланс відповідей)</t>
  </si>
  <si>
    <t>Actual</t>
  </si>
  <si>
    <t>Факт</t>
  </si>
  <si>
    <t xml:space="preserve">Interest rates </t>
  </si>
  <si>
    <t>Відсоткові ставки</t>
  </si>
  <si>
    <t xml:space="preserve">Collateral requirements </t>
  </si>
  <si>
    <t>Заставні вимоги</t>
  </si>
  <si>
    <t xml:space="preserve">Other terms and conditions </t>
  </si>
  <si>
    <t>Інші умови</t>
  </si>
  <si>
    <t>Банки з державною часткою</t>
  </si>
  <si>
    <t>Банки іноземних банківських груп</t>
  </si>
  <si>
    <t>Банки з приватним капіталом</t>
  </si>
  <si>
    <t>Строкові гривневі депозити фізичних осіб у розрізі груп банків, 12.2021 = 100%</t>
  </si>
  <si>
    <t>Foreign banking groups</t>
  </si>
  <si>
    <t>Джерело: Refinitiv, Bloomberg, Світовий Банк, Delphica.</t>
  </si>
  <si>
    <t>Source: Refinitiv, Bloomberg, World Bank, Delphica.</t>
  </si>
  <si>
    <t>Box 1. Short-term forecasting of global steel and iron ore prices</t>
  </si>
  <si>
    <t>previous forecast</t>
  </si>
  <si>
    <t>Balance of EM CBs' sentiments according to press releases on monetary policy decisions*, % of CBs</t>
  </si>
  <si>
    <t>Source: official web pages of central banks, as of 31.07.23.</t>
  </si>
  <si>
    <t>Відносні RMSE* моделей – Залізна руда</t>
  </si>
  <si>
    <t>The relative RMSEs* of the models – Iron ore</t>
  </si>
  <si>
    <t>* The ratio of the Root Mean Square Errors (RMSEs) to RMSEs of a random walk (RW) model. Numbers below 1, highlighted in green, indicate a forecast improvement relative to a RW. 'p' refers to the number of lags.</t>
  </si>
  <si>
    <t>The relative RMSEs* of the models – Steel billet</t>
  </si>
  <si>
    <t>Короткостроковий прогноз світових цін на залізну руду та сталь (липень – грудень 2023 року), дол./т</t>
  </si>
  <si>
    <t>Exports of agricultural commodities during the respective marketing year*, m t</t>
  </si>
  <si>
    <t>* For analytical purposes, the marketing year for all commodities was defined as the same time span - July to June of the next year.</t>
  </si>
  <si>
    <t>Exports of agricultural commodities during the respective marketing year*, USD bn</t>
  </si>
  <si>
    <t>1 to 3 months</t>
  </si>
  <si>
    <t>3 to 6 months</t>
  </si>
  <si>
    <t>6 to 12 months</t>
  </si>
  <si>
    <t>over 1 year</t>
  </si>
  <si>
    <t>Weighted average interest rates on hryvnia term deposits of individuals, %</t>
  </si>
  <si>
    <t>Hryvnia term deposits of individuals by bank types, 12.2021 = 100%</t>
  </si>
  <si>
    <t>Private capital banks</t>
  </si>
  <si>
    <t>State-owned banks</t>
  </si>
  <si>
    <t>Q3.23**</t>
  </si>
  <si>
    <t xml:space="preserve">* Based on the results of the survey of bank lending conditions. The respondents are 26 banks, which jointly account for 96% of banking system assets. </t>
  </si>
  <si>
    <t xml:space="preserve">** Values for Q2 2023 are projections. </t>
  </si>
  <si>
    <t>Corporate lending indicators (balance of responses*)</t>
  </si>
  <si>
    <t>Changes in standards for approval of loan application</t>
  </si>
  <si>
    <t>Corporate loan demand</t>
  </si>
  <si>
    <t>*** Expectations for the next 12 months.</t>
  </si>
  <si>
    <t>Expectations of changes in the volume of corporate loan portfolio***</t>
  </si>
  <si>
    <t>Changes in approval rates for corporate loan applications (balance of responses)</t>
  </si>
  <si>
    <t>Військова допомога на одну особу, дол.</t>
  </si>
  <si>
    <t>Військова допомога до ВВП, %  (п.ш.)</t>
  </si>
  <si>
    <t>Військова підтримка України за окремими країнами, 2022 рік</t>
  </si>
  <si>
    <t xml:space="preserve">Military aid per person, USD </t>
  </si>
  <si>
    <t>Military aid to GDP, % (RHS)</t>
  </si>
  <si>
    <t>Military aid to Ukraine by country, 2022</t>
  </si>
  <si>
    <t>Естонія</t>
  </si>
  <si>
    <t>Estonia</t>
  </si>
  <si>
    <t>Латвія</t>
  </si>
  <si>
    <t>Latvia</t>
  </si>
  <si>
    <t>Нідерланди</t>
  </si>
  <si>
    <t>Netherlands</t>
  </si>
  <si>
    <t>Люксембург</t>
  </si>
  <si>
    <t>Luxembourg</t>
  </si>
  <si>
    <t>Норвегія</t>
  </si>
  <si>
    <t>Norway</t>
  </si>
  <si>
    <t>Литва</t>
  </si>
  <si>
    <t>Lithuania</t>
  </si>
  <si>
    <t>Данія</t>
  </si>
  <si>
    <t>Denmark</t>
  </si>
  <si>
    <t>Сп. Королівство</t>
  </si>
  <si>
    <t>Швеція</t>
  </si>
  <si>
    <t>Sweden</t>
  </si>
  <si>
    <t>Словаччина</t>
  </si>
  <si>
    <t>Slovakia</t>
  </si>
  <si>
    <t>Фінляндія</t>
  </si>
  <si>
    <t>Finland</t>
  </si>
  <si>
    <t>Болгарія</t>
  </si>
  <si>
    <t>Bulgaria</t>
  </si>
  <si>
    <t>Джерело: "Ukraine Support Tracker" Кільського інституту, Світовий Банк, розрахунки авторів.</t>
  </si>
  <si>
    <t>Словенія</t>
  </si>
  <si>
    <t>Slovenia</t>
  </si>
  <si>
    <t>Source: Ukraine Support Tracker by Kiel Institute, World Bank, authors' estimates.</t>
  </si>
  <si>
    <t>Хорватія</t>
  </si>
  <si>
    <t>Croatia</t>
  </si>
  <si>
    <t>Греція</t>
  </si>
  <si>
    <t>Greece</t>
  </si>
  <si>
    <t>Австралія</t>
  </si>
  <si>
    <t>Australia</t>
  </si>
  <si>
    <t>Бельгія</t>
  </si>
  <si>
    <t>Belgium</t>
  </si>
  <si>
    <t>Франція</t>
  </si>
  <si>
    <t>France</t>
  </si>
  <si>
    <t>Іспанія</t>
  </si>
  <si>
    <t>Spain</t>
  </si>
  <si>
    <t>Португалія</t>
  </si>
  <si>
    <t>Portugal</t>
  </si>
  <si>
    <t>Нова Зеландія</t>
  </si>
  <si>
    <t>New Zealand</t>
  </si>
  <si>
    <t>Türkiye</t>
  </si>
  <si>
    <t>Австрія</t>
  </si>
  <si>
    <t>Austria</t>
  </si>
  <si>
    <t>South Korea</t>
  </si>
  <si>
    <t>Фіскальний мультиплікатор від військових видатків</t>
  </si>
  <si>
    <t>Інтервал статистичної значимості</t>
  </si>
  <si>
    <t>Первинний ефект військових видатків на зростання ВВП за різні роки, дол. США</t>
  </si>
  <si>
    <t>Fiscal multiplier of military expenditures</t>
  </si>
  <si>
    <t>Statistical significance interval</t>
  </si>
  <si>
    <t>Primary impact effect of military spending on GDP growth over time, USD</t>
  </si>
  <si>
    <t>Box 3. The effects of military support to Ukraine on the partners’ economies</t>
  </si>
  <si>
    <t>1.12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Оборона та безпека</t>
  </si>
  <si>
    <t>Оцінка факторів, які стримуватимуть нарощування виробництва у наступні 12 місяців, % відповідей</t>
  </si>
  <si>
    <t>** Change of the survey method from face-to-face to the phone interview from March 2022.</t>
  </si>
  <si>
    <t>* New and used ones, excluding cars imported with violation of customs regulations.</t>
  </si>
  <si>
    <t>** З березня 2022 року метод опитування змінено з віч-на-віч на телефонні інтерв'ю.</t>
  </si>
  <si>
    <t>* Нові та вживані, без урахування розмитнення авто на іноземній реєстрації, ввезених із порушенням митного режиму.</t>
  </si>
  <si>
    <t>Використання коштів із карток українських банків (гривневих та валютних) за кордоном*, млрд дол.</t>
  </si>
  <si>
    <t>* Даних за лютий – квітень 2022 року немає.</t>
  </si>
  <si>
    <t>* Data for February – April 2022 are not available.</t>
  </si>
  <si>
    <t>Внески в річну зміну неенергетичного імпорту, в. п.</t>
  </si>
  <si>
    <t>Державний та гарантований державою борг, % ВВП (п.ш.)</t>
  </si>
  <si>
    <t>* - До 2022 року – середня заробітна плата штатних працівників, з 2023 року - оплата праці в доходах населення відповідно до системи національних рахунків</t>
  </si>
  <si>
    <t>Real wages*, level (logs)</t>
  </si>
  <si>
    <t>Реальна зарплата/оплата праці*, рівень (логарифми)</t>
  </si>
  <si>
    <t>* - Until 2022 - the average wages of full-time employees, since 2023 - wages in the compensation of employees according to the system of national accounts</t>
  </si>
  <si>
    <t>Урожай овочів, що є під ризиком через осушення, % врожаю на контрольованій території</t>
  </si>
  <si>
    <t xml:space="preserve">* Побудовано за результатами опитування про умови банківського кредитування. Респонденти: 26 банків, частка яких у загальному обсязі активів банківської системи становить 96%. </t>
  </si>
  <si>
    <t>*** Очікування в наступні 12 місяців.</t>
  </si>
  <si>
    <t>Нові резюме, тис. (ковзна середня за 4 тижні)</t>
  </si>
  <si>
    <t>New resumes, thousands  (4-week moving average)</t>
  </si>
  <si>
    <t>Зростання</t>
  </si>
  <si>
    <t>Медицина,
фарма</t>
  </si>
  <si>
    <t>Increase</t>
  </si>
  <si>
    <t>Medicine,_x000D_
pharma</t>
  </si>
  <si>
    <t>Попит на окремі професії станом на початок липня відповідного року, тис. нових вакансій</t>
  </si>
  <si>
    <t>Роздрібна
торгівля</t>
  </si>
  <si>
    <t>Retail_x000D_
trade</t>
  </si>
  <si>
    <t>Demand for certain professions as of the start of July of the respective year, thousand new vacancies</t>
  </si>
  <si>
    <t>Краса, фітнес
та спорт</t>
  </si>
  <si>
    <t>Beauty, fitness_x000D_
and sports</t>
  </si>
  <si>
    <t>Падіння</t>
  </si>
  <si>
    <t>Секретаріат</t>
  </si>
  <si>
    <t>Decrease</t>
  </si>
  <si>
    <t>Secretariat</t>
  </si>
  <si>
    <t>Будівництво,
архітектура</t>
  </si>
  <si>
    <t>Construction,_x000D_
Architecture</t>
  </si>
  <si>
    <t xml:space="preserve">ІДО, % </t>
  </si>
  <si>
    <t>Капітальні видатки зведеного бюджету, % р/р (п.ш.)</t>
  </si>
  <si>
    <t>Business activity expectations index, %</t>
  </si>
  <si>
    <t>Capital expenditures of the consolidated budget, % yoy  (RHS)</t>
  </si>
  <si>
    <t>Оцінки кількості українських мігрантів за кордоном, млн осіб</t>
  </si>
  <si>
    <t>Estimates of the number of Ukrainian migrants abroad, million people</t>
  </si>
  <si>
    <t>Тимчасовий захист в ЄС</t>
  </si>
  <si>
    <t>Temporary protection in the EU</t>
  </si>
  <si>
    <t>Інші країни</t>
  </si>
  <si>
    <t>Other countries</t>
  </si>
  <si>
    <t>рф та білорусь</t>
  </si>
  <si>
    <t>russia and belarus</t>
  </si>
  <si>
    <t>Загалом</t>
  </si>
  <si>
    <t>Total</t>
  </si>
  <si>
    <t>Джерело: UNHCR.</t>
  </si>
  <si>
    <t>Source: UNHCR.</t>
  </si>
  <si>
    <t>Середньодобові обсяги виробництва сталі, чавуну, прокату за місяць, тис. т</t>
  </si>
  <si>
    <t>Daily average production volumes of steel, cast iron, rolled steel per month, thousand t</t>
  </si>
  <si>
    <t>Зміна ІСЦ (станом на кінець періоду, % р/р) та інфляційні цілі</t>
  </si>
  <si>
    <t>CPI growth (eop, % yoy) and inflation targets</t>
  </si>
  <si>
    <t>Exports of ores and metal. products</t>
  </si>
  <si>
    <t>Cash market ask</t>
  </si>
  <si>
    <t>Gray market bid</t>
  </si>
  <si>
    <t>Gray market a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7">
    <numFmt numFmtId="41" formatCode="_-* #,##0_-;\-* #,##0_-;_-* &quot;-&quot;_-;_-@_-"/>
    <numFmt numFmtId="43" formatCode="_-* #,##0.00_-;\-* #,##0.00_-;_-* &quot;-&quot;??_-;_-@_-"/>
    <numFmt numFmtId="164" formatCode="_-* #,##0\ _₴_-;\-* #,##0\ _₴_-;_-* &quot;-&quot;\ _₴_-;_-@_-"/>
    <numFmt numFmtId="165" formatCode="_-* #,##0.00\ _₴_-;\-* #,##0.00\ _₴_-;_-* &quot;-&quot;??\ _₴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&quot;$&quot;* #,##0_-;\-&quot;$&quot;* #,##0_-;_-&quot;$&quot;* &quot;-&quot;_-;_-@_-"/>
    <numFmt numFmtId="171" formatCode="_-* #,##0_₴_-;\-* #,##0_₴_-;_-* &quot;-&quot;_₴_-;_-@_-"/>
    <numFmt numFmtId="172" formatCode="_-* #,##0.00_₴_-;\-* #,##0.00_₴_-;_-* &quot;-&quot;??_₴_-;_-@_-"/>
    <numFmt numFmtId="173" formatCode="#,##0&quot;р.&quot;;[Red]\-#,##0&quot;р.&quot;"/>
    <numFmt numFmtId="174" formatCode="#,##0.00&quot;р.&quot;;\-#,##0.00&quot;р.&quot;"/>
    <numFmt numFmtId="175" formatCode="_-* #,##0&quot;р.&quot;_-;\-* #,##0&quot;р.&quot;_-;_-* &quot;-&quot;&quot;р.&quot;_-;_-@_-"/>
    <numFmt numFmtId="176" formatCode="_-* #,##0_р_._-;\-* #,##0_р_._-;_-* &quot;-&quot;_р_._-;_-@_-"/>
    <numFmt numFmtId="177" formatCode="_-* #,##0.00_р_._-;\-* #,##0.00_р_._-;_-* &quot;-&quot;??_р_._-;_-@_-"/>
    <numFmt numFmtId="178" formatCode="0.0"/>
    <numFmt numFmtId="179" formatCode="mm/yyyy"/>
    <numFmt numFmtId="180" formatCode="mm/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([$€-2]* #,##0.00_);_([$€-2]* \(#,##0.00\);_([$€-2]* &quot;-&quot;??_)"/>
    <numFmt numFmtId="197" formatCode="_-* #,##0\ _F_t_-;\-* #,##0\ _F_t_-;_-* &quot;-&quot;\ _F_t_-;_-@_-"/>
    <numFmt numFmtId="198" formatCode="_-* #,##0.00\ _F_t_-;\-* #,##0.00\ _F_t_-;_-* &quot;-&quot;??\ _F_t_-;_-@_-"/>
    <numFmt numFmtId="199" formatCode="[&gt;0.05]#,##0.0;[&lt;-0.05]\-#,##0.0;\-\-&quot; &quot;;"/>
    <numFmt numFmtId="200" formatCode="[&gt;0.5]#,##0;[&lt;-0.5]\-#,##0;\-\-&quot; &quot;;"/>
    <numFmt numFmtId="201" formatCode="#,##0\ &quot;Kč&quot;;\-#,##0\ &quot;Kč&quot;"/>
    <numFmt numFmtId="202" formatCode="[&gt;=0.05]#,##0.0;[&lt;=-0.05]\-#,##0.0;?0.0"/>
    <numFmt numFmtId="203" formatCode="_-* #,##0\ &quot;Ft&quot;_-;\-* #,##0\ &quot;Ft&quot;_-;_-* &quot;-&quot;\ &quot;Ft&quot;_-;_-@_-"/>
    <numFmt numFmtId="204" formatCode="_-* #,##0.00\ &quot;Ft&quot;_-;\-* #,##0.00\ &quot;Ft&quot;_-;_-* &quot;-&quot;??\ &quot;Ft&quot;_-;_-@_-"/>
    <numFmt numFmtId="205" formatCode="[Black]#,##0.0;[Black]\-#,##0.0;;"/>
    <numFmt numFmtId="206" formatCode="[Black][&gt;0.05]#,##0.0;[Black][&lt;-0.05]\-#,##0.0;;"/>
    <numFmt numFmtId="207" formatCode="[Black][&gt;0.5]#,##0;[Black][&lt;-0.5]\-#,##0;;"/>
    <numFmt numFmtId="208" formatCode="#,##0.0____"/>
    <numFmt numFmtId="209" formatCode="_-* #,##0.00\ _р_._-;\-* #,##0.00\ _р_._-;_-* &quot;-&quot;??\ _р_._-;_-@_-"/>
    <numFmt numFmtId="210" formatCode="_-* #,##0.00\ &quot;р.&quot;_-;\-* #,##0.00\ &quot;р.&quot;_-;_-* &quot;-&quot;??\ &quot;р.&quot;_-;_-@_-"/>
    <numFmt numFmtId="211" formatCode="\M\o\n\t\h\ \D.\y\y\y\y"/>
    <numFmt numFmtId="212" formatCode="General_)"/>
    <numFmt numFmtId="213" formatCode="[$-409]d\-mmm\-yy;@"/>
    <numFmt numFmtId="214" formatCode="#,##0;[Red]\(#,##0\)"/>
    <numFmt numFmtId="215" formatCode="_-[$€-2]* #,##0.00_-;\-[$€-2]* #,##0.00_-;_-[$€-2]* &quot;-&quot;??_-"/>
    <numFmt numFmtId="216" formatCode="#,#00"/>
    <numFmt numFmtId="217" formatCode="###\ ##0.000"/>
    <numFmt numFmtId="218" formatCode="#,"/>
    <numFmt numFmtId="219" formatCode="0_)"/>
    <numFmt numFmtId="220" formatCode="&quot;Cr$&quot;#,##0_);[Red]\(&quot;Cr$&quot;#,##0\)"/>
    <numFmt numFmtId="221" formatCode="&quot;Cr$&quot;#,##0.00_);[Red]\(&quot;Cr$&quot;#,##0.00\)"/>
    <numFmt numFmtId="222" formatCode="\$#,"/>
    <numFmt numFmtId="223" formatCode="&quot;$&quot;#,#00"/>
    <numFmt numFmtId="224" formatCode="&quot;$&quot;#,"/>
    <numFmt numFmtId="225" formatCode="0.00_)"/>
    <numFmt numFmtId="226" formatCode="[$-418]d\-mmm\-yy;@"/>
    <numFmt numFmtId="227" formatCode="%#,#00"/>
    <numFmt numFmtId="228" formatCode="#.##000"/>
    <numFmt numFmtId="229" formatCode="dd\-mmm\-yy_)"/>
    <numFmt numFmtId="230" formatCode="#.##0,"/>
    <numFmt numFmtId="231" formatCode="#,##0.000000"/>
    <numFmt numFmtId="232" formatCode="General\ \ \ \ \ \ "/>
    <numFmt numFmtId="233" formatCode="0.0\ \ \ \ \ \ \ \ "/>
    <numFmt numFmtId="234" formatCode="mmmm\ yyyy"/>
    <numFmt numFmtId="235" formatCode="#,##0.0_ ;[Red]\-#,##0.0\ "/>
    <numFmt numFmtId="236" formatCode="0.0;\(0.0\);\ ;\-"/>
    <numFmt numFmtId="237" formatCode="_-* #,##0.00\ &quot;грн.&quot;_-;\-* #,##0.00\ &quot;грн.&quot;_-;_-* &quot;-&quot;??\ &quot;грн.&quot;_-;_-@_-"/>
    <numFmt numFmtId="238" formatCode="_-* #,##0\ _р_._-;\-* #,##0\ _р_._-;_-* &quot;-&quot;\ _р_._-;_-@_-"/>
    <numFmt numFmtId="239" formatCode="[$-409]mmm\-yy;@"/>
    <numFmt numFmtId="240" formatCode="_-* #,##0.00_ _-;\-* #,##0.00_ _-;_-* &quot;-&quot;??_ _-;_-@_-"/>
    <numFmt numFmtId="241" formatCode="#,##0&quot; р.&quot;;[Red]\-#,##0&quot; р.&quot;"/>
    <numFmt numFmtId="242" formatCode="_-* #,##0\ &quot;р.&quot;_-;\-* #,##0\ &quot;р.&quot;_-;_-* &quot;-&quot;\ &quot;р.&quot;_-;_-@_-"/>
    <numFmt numFmtId="243" formatCode="_-* #,##0.00\ [$€-1]_-;\-* #,##0.00\ [$€-1]_-;_-* &quot;-&quot;??\ [$€-1]_-"/>
    <numFmt numFmtId="244" formatCode="_-* ###0.00_-;\-* ###0.00_-;_-* &quot;-&quot;??_-;_-@_-"/>
    <numFmt numFmtId="245" formatCode="#,##0.0_ ;\-#,##0.0\ "/>
    <numFmt numFmtId="246" formatCode="yyyy"/>
    <numFmt numFmtId="247" formatCode="dd/mm/yyyy;@"/>
    <numFmt numFmtId="248" formatCode="#,##0.00_ ;\-#,##0.00\ "/>
    <numFmt numFmtId="249" formatCode="mm/yy;@"/>
    <numFmt numFmtId="250" formatCode="mm\.yy"/>
    <numFmt numFmtId="251" formatCode="0.0000"/>
    <numFmt numFmtId="252" formatCode="[$-FC22]mmmyy;@"/>
    <numFmt numFmtId="253" formatCode="[$-409]mmm/yy;@"/>
    <numFmt numFmtId="254" formatCode="dd/mm"/>
    <numFmt numFmtId="255" formatCode="_(* #,##0.0_);_(* \-#,##0.0_);_(* &quot;--&quot;_);_(@_)"/>
    <numFmt numFmtId="256" formatCode="0.0%"/>
    <numFmt numFmtId="257" formatCode="dd\.mm\.yyyy"/>
    <numFmt numFmtId="258" formatCode="0.000000"/>
  </numFmts>
  <fonts count="503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12"/>
      <color theme="0"/>
      <name val="Arial"/>
      <family val="2"/>
      <scheme val="minor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9"/>
      <color rgb="FF057D46"/>
      <name val="Arial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"/>
      <color theme="1"/>
      <name val="Arial"/>
      <family val="2"/>
    </font>
    <font>
      <sz val="11"/>
      <color theme="1"/>
      <name val="Arial (Body)"/>
    </font>
    <font>
      <sz val="10"/>
      <color theme="1"/>
      <name val="Arial"/>
      <family val="2"/>
      <scheme val="minor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color theme="1"/>
      <name val="Arial"/>
      <family val="2"/>
      <charset val="204"/>
      <scheme val="major"/>
    </font>
    <font>
      <sz val="8"/>
      <color theme="1"/>
      <name val="Arial"/>
      <family val="2"/>
      <scheme val="minor"/>
    </font>
    <font>
      <sz val="10"/>
      <name val="Arial"/>
      <family val="2"/>
      <charset val="204"/>
    </font>
    <font>
      <sz val="10"/>
      <name val="Arial"/>
      <family val="2"/>
      <scheme val="minor"/>
    </font>
    <font>
      <sz val="11"/>
      <name val="Arial"/>
      <family val="2"/>
      <scheme val="minor"/>
    </font>
    <font>
      <u/>
      <sz val="10"/>
      <color theme="10"/>
      <name val="Arial"/>
      <family val="2"/>
      <charset val="204"/>
      <scheme val="minor"/>
    </font>
    <font>
      <sz val="7.5"/>
      <color rgb="FF000000"/>
      <name val="Arial"/>
      <family val="2"/>
      <charset val="204"/>
    </font>
    <font>
      <sz val="10"/>
      <color theme="9" tint="-0.499984740745262"/>
      <name val="Arial"/>
      <family val="2"/>
      <charset val="204"/>
    </font>
    <font>
      <sz val="10"/>
      <color theme="3"/>
      <name val="Arial"/>
      <family val="2"/>
      <charset val="204"/>
    </font>
    <font>
      <u/>
      <sz val="11"/>
      <name val="Arial"/>
      <family val="2"/>
      <charset val="204"/>
      <scheme val="minor"/>
    </font>
    <font>
      <u/>
      <sz val="11"/>
      <color theme="10"/>
      <name val="Arial"/>
      <family val="2"/>
      <scheme val="minor"/>
    </font>
    <font>
      <sz val="10"/>
      <color theme="0" tint="-0.14999847407452621"/>
      <name val="Arial"/>
      <family val="2"/>
      <charset val="204"/>
    </font>
    <font>
      <sz val="11"/>
      <color theme="0" tint="-0.14999847407452621"/>
      <name val="Arial"/>
      <family val="2"/>
      <scheme val="minor"/>
    </font>
    <font>
      <sz val="7.5"/>
      <color rgb="FF006100"/>
      <name val="Arial"/>
      <family val="2"/>
      <charset val="204"/>
    </font>
    <font>
      <b/>
      <u/>
      <sz val="7.5"/>
      <color rgb="FF006100"/>
      <name val="Arial"/>
      <family val="2"/>
      <charset val="204"/>
    </font>
    <font>
      <sz val="7.5"/>
      <color rgb="FF9C0006"/>
      <name val="Arial"/>
      <family val="2"/>
      <charset val="204"/>
    </font>
    <font>
      <sz val="10"/>
      <color theme="0" tint="-0.34998626667073579"/>
      <name val="Arial"/>
      <family val="2"/>
      <charset val="204"/>
    </font>
    <font>
      <sz val="7"/>
      <color theme="0"/>
      <name val="Arial"/>
      <family val="2"/>
    </font>
    <font>
      <i/>
      <sz val="7"/>
      <color theme="0"/>
      <name val="Arial"/>
      <family val="2"/>
    </font>
    <font>
      <sz val="10"/>
      <color rgb="FFFF0000"/>
      <name val="Arial"/>
      <family val="2"/>
    </font>
    <font>
      <sz val="10"/>
      <color rgb="FFDC4B64"/>
      <name val="Arial"/>
      <family val="2"/>
      <charset val="204"/>
    </font>
    <font>
      <b/>
      <sz val="7.5"/>
      <color rgb="FF000000"/>
      <name val="Arial"/>
      <family val="2"/>
      <charset val="204"/>
    </font>
    <font>
      <vertAlign val="superscript"/>
      <sz val="7.5"/>
      <color rgb="FF000000"/>
      <name val="Arial"/>
      <family val="2"/>
      <charset val="204"/>
    </font>
    <font>
      <b/>
      <vertAlign val="superscript"/>
      <sz val="7.5"/>
      <color rgb="FF000000"/>
      <name val="Arial"/>
      <family val="2"/>
      <charset val="204"/>
    </font>
    <font>
      <vertAlign val="superscript"/>
      <sz val="10"/>
      <color theme="0"/>
      <name val="Arial"/>
      <family val="2"/>
      <charset val="204"/>
    </font>
    <font>
      <sz val="7.5"/>
      <name val="Arial"/>
      <family val="2"/>
    </font>
    <font>
      <u/>
      <sz val="9"/>
      <color theme="10"/>
      <name val="Arial"/>
      <family val="2"/>
      <charset val="204"/>
    </font>
    <font>
      <sz val="7.5"/>
      <color theme="1"/>
      <name val="Arial"/>
      <family val="2"/>
      <scheme val="minor"/>
    </font>
    <font>
      <sz val="10"/>
      <color rgb="FF000000"/>
      <name val="Arial"/>
      <family val="2"/>
      <charset val="204"/>
      <scheme val="minor"/>
    </font>
    <font>
      <sz val="9"/>
      <color rgb="FFFF0000"/>
      <name val="Arial"/>
      <family val="2"/>
      <charset val="204"/>
      <scheme val="minor"/>
    </font>
    <font>
      <sz val="10"/>
      <color rgb="FFFF0000"/>
      <name val="Arial"/>
      <family val="2"/>
      <charset val="204"/>
      <scheme val="minor"/>
    </font>
    <font>
      <sz val="10"/>
      <color rgb="FFFF0000"/>
      <name val="Arial"/>
      <family val="2"/>
      <scheme val="minor"/>
    </font>
    <font>
      <sz val="10"/>
      <color rgb="FF00B050"/>
      <name val="Arial"/>
      <family val="2"/>
      <scheme val="minor"/>
    </font>
    <font>
      <sz val="7.5"/>
      <color rgb="FFFF0000"/>
      <name val="Arial"/>
      <family val="2"/>
      <scheme val="minor"/>
    </font>
  </fonts>
  <fills count="8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FFFF"/>
      </patternFill>
    </fill>
  </fills>
  <borders count="6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0529">
    <xf numFmtId="0" fontId="0" fillId="0" borderId="0"/>
    <xf numFmtId="0" fontId="132" fillId="0" borderId="0"/>
    <xf numFmtId="0" fontId="131" fillId="0" borderId="0"/>
    <xf numFmtId="0" fontId="130" fillId="0" borderId="0"/>
    <xf numFmtId="0" fontId="129" fillId="0" borderId="0"/>
    <xf numFmtId="0" fontId="137" fillId="0" borderId="0" applyNumberFormat="0" applyFill="0" applyBorder="0" applyAlignment="0" applyProtection="0"/>
    <xf numFmtId="0" fontId="130" fillId="0" borderId="0"/>
    <xf numFmtId="0" fontId="128" fillId="0" borderId="0"/>
    <xf numFmtId="0" fontId="127" fillId="0" borderId="0"/>
    <xf numFmtId="0" fontId="130" fillId="0" borderId="0"/>
    <xf numFmtId="0" fontId="126" fillId="0" borderId="0"/>
    <xf numFmtId="0" fontId="127" fillId="0" borderId="0"/>
    <xf numFmtId="0" fontId="131" fillId="0" borderId="0"/>
    <xf numFmtId="182" fontId="131" fillId="0" borderId="0" applyFont="0" applyFill="0" applyBorder="0" applyAlignment="0" applyProtection="0"/>
    <xf numFmtId="0" fontId="140" fillId="0" borderId="0"/>
    <xf numFmtId="0" fontId="131" fillId="0" borderId="0"/>
    <xf numFmtId="0" fontId="127" fillId="0" borderId="0"/>
    <xf numFmtId="182" fontId="141" fillId="0" borderId="0" applyFont="0" applyFill="0" applyBorder="0" applyAlignment="0" applyProtection="0"/>
    <xf numFmtId="0" fontId="127" fillId="0" borderId="0"/>
    <xf numFmtId="0" fontId="131" fillId="0" borderId="0"/>
    <xf numFmtId="0" fontId="130" fillId="0" borderId="0"/>
    <xf numFmtId="0" fontId="130" fillId="0" borderId="0"/>
    <xf numFmtId="0" fontId="125" fillId="0" borderId="0"/>
    <xf numFmtId="0" fontId="124" fillId="0" borderId="0"/>
    <xf numFmtId="0" fontId="123" fillId="0" borderId="0"/>
    <xf numFmtId="0" fontId="122" fillId="0" borderId="0"/>
    <xf numFmtId="0" fontId="122" fillId="0" borderId="0"/>
    <xf numFmtId="0" fontId="121" fillId="0" borderId="0"/>
    <xf numFmtId="0" fontId="121" fillId="0" borderId="0"/>
    <xf numFmtId="0" fontId="120" fillId="0" borderId="0"/>
    <xf numFmtId="0" fontId="120" fillId="0" borderId="0"/>
    <xf numFmtId="0" fontId="131" fillId="0" borderId="0"/>
    <xf numFmtId="0" fontId="141" fillId="0" borderId="0"/>
    <xf numFmtId="0" fontId="119" fillId="0" borderId="0"/>
    <xf numFmtId="0" fontId="126" fillId="0" borderId="0"/>
    <xf numFmtId="0" fontId="152" fillId="0" borderId="0" applyNumberFormat="0" applyFill="0" applyBorder="0" applyAlignment="0" applyProtection="0"/>
    <xf numFmtId="0" fontId="118" fillId="0" borderId="0"/>
    <xf numFmtId="0" fontId="117" fillId="0" borderId="0"/>
    <xf numFmtId="0" fontId="117" fillId="0" borderId="0"/>
    <xf numFmtId="0" fontId="131" fillId="0" borderId="0"/>
    <xf numFmtId="0" fontId="130" fillId="0" borderId="0"/>
    <xf numFmtId="0" fontId="137" fillId="0" borderId="0" applyNumberFormat="0" applyFill="0" applyBorder="0" applyAlignment="0" applyProtection="0"/>
    <xf numFmtId="165" fontId="130" fillId="0" borderId="0" applyFont="0" applyFill="0" applyBorder="0" applyAlignment="0" applyProtection="0"/>
    <xf numFmtId="0" fontId="116" fillId="0" borderId="0"/>
    <xf numFmtId="0" fontId="115" fillId="0" borderId="0"/>
    <xf numFmtId="0" fontId="114" fillId="0" borderId="0"/>
    <xf numFmtId="49" fontId="156" fillId="0" borderId="0">
      <alignment horizontal="centerContinuous" vertical="top" wrapText="1"/>
    </xf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0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8" borderId="0" applyNumberFormat="0" applyBorder="0" applyAlignment="0" applyProtection="0"/>
    <xf numFmtId="0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57" fillId="5" borderId="0" applyNumberFormat="0" applyBorder="0" applyAlignment="0" applyProtection="0"/>
    <xf numFmtId="0" fontId="157" fillId="8" borderId="0" applyNumberFormat="0" applyBorder="0" applyAlignment="0" applyProtection="0"/>
    <xf numFmtId="0" fontId="157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0" fontId="158" fillId="9" borderId="0" applyNumberFormat="0" applyBorder="0" applyAlignment="0" applyProtection="0"/>
    <xf numFmtId="0" fontId="158" fillId="10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5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8" fillId="16" borderId="0" applyNumberFormat="0" applyBorder="0" applyAlignment="0" applyProtection="0"/>
    <xf numFmtId="0" fontId="158" fillId="17" borderId="0" applyNumberFormat="0" applyBorder="0" applyAlignment="0" applyProtection="0"/>
    <xf numFmtId="0" fontId="158" fillId="18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9" borderId="0" applyNumberFormat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61" fillId="3" borderId="0" applyNumberFormat="0" applyBorder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38" fontId="155" fillId="0" borderId="0" applyFont="0" applyFill="0" applyBorder="0" applyAlignment="0" applyProtection="0"/>
    <xf numFmtId="176" fontId="131" fillId="0" borderId="0" applyFont="0" applyFill="0" applyBorder="0" applyAlignment="0" applyProtection="0"/>
    <xf numFmtId="185" fontId="155" fillId="0" borderId="0" applyFont="0" applyFill="0" applyBorder="0" applyAlignment="0" applyProtection="0"/>
    <xf numFmtId="187" fontId="164" fillId="0" borderId="0">
      <protection locked="0"/>
    </xf>
    <xf numFmtId="0" fontId="165" fillId="0" borderId="0" applyNumberFormat="0" applyFill="0" applyBorder="0" applyAlignment="0" applyProtection="0"/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0" fontId="136" fillId="0" borderId="0"/>
    <xf numFmtId="0" fontId="172" fillId="7" borderId="3" applyNumberFormat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57" fillId="23" borderId="9" applyNumberFormat="0" applyFont="0" applyAlignment="0" applyProtection="0"/>
    <xf numFmtId="172" fontId="171" fillId="0" borderId="0" applyFont="0" applyFill="0" applyBorder="0" applyAlignment="0" applyProtection="0"/>
    <xf numFmtId="0" fontId="175" fillId="20" borderId="10" applyNumberFormat="0" applyAlignment="0" applyProtection="0"/>
    <xf numFmtId="0" fontId="130" fillId="24" borderId="0">
      <alignment horizontal="right" vertical="top"/>
    </xf>
    <xf numFmtId="0" fontId="130" fillId="24" borderId="0">
      <alignment horizontal="center" vertical="center"/>
    </xf>
    <xf numFmtId="0" fontId="130" fillId="24" borderId="0">
      <alignment horizontal="left" vertical="top"/>
    </xf>
    <xf numFmtId="0" fontId="130" fillId="24" borderId="0">
      <alignment horizontal="left" vertical="top"/>
    </xf>
    <xf numFmtId="0" fontId="130" fillId="24" borderId="0">
      <alignment horizontal="right" vertical="top"/>
    </xf>
    <xf numFmtId="0" fontId="130" fillId="24" borderId="0">
      <alignment horizontal="right" vertical="top"/>
    </xf>
    <xf numFmtId="0" fontId="176" fillId="0" borderId="0" applyNumberFormat="0" applyFill="0" applyBorder="0" applyAlignment="0" applyProtection="0"/>
    <xf numFmtId="187" fontId="164" fillId="0" borderId="11">
      <protection locked="0"/>
    </xf>
    <xf numFmtId="0" fontId="177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186" fontId="181" fillId="0" borderId="0" applyFont="0" applyFill="0" applyBorder="0" applyAlignment="0" applyProtection="0"/>
    <xf numFmtId="0" fontId="156" fillId="0" borderId="2">
      <alignment horizontal="centerContinuous" vertical="top" wrapText="1"/>
    </xf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40" fontId="155" fillId="0" borderId="0" applyFont="0" applyFill="0" applyBorder="0" applyAlignment="0" applyProtection="0"/>
    <xf numFmtId="0" fontId="193" fillId="4" borderId="0" applyNumberFormat="0" applyBorder="0" applyAlignment="0" applyProtection="0"/>
    <xf numFmtId="49" fontId="156" fillId="0" borderId="1">
      <alignment horizontal="center" vertical="center" wrapText="1"/>
    </xf>
    <xf numFmtId="0" fontId="113" fillId="0" borderId="0"/>
    <xf numFmtId="0" fontId="113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94" fillId="0" borderId="0"/>
    <xf numFmtId="9" fontId="194" fillId="0" borderId="0" applyFont="0" applyFill="0" applyBorder="0" applyAlignment="0" applyProtection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31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0" fontId="191" fillId="0" borderId="8" applyNumberFormat="0" applyFill="0" applyAlignment="0" applyProtection="0"/>
    <xf numFmtId="0" fontId="192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30" fillId="0" borderId="0"/>
    <xf numFmtId="0" fontId="130" fillId="0" borderId="0"/>
    <xf numFmtId="0" fontId="144" fillId="0" borderId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41" fillId="3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10" borderId="0" applyNumberFormat="0" applyBorder="0" applyAlignment="0" applyProtection="0"/>
    <xf numFmtId="0" fontId="141" fillId="6" borderId="0" applyNumberFormat="0" applyBorder="0" applyAlignment="0" applyProtection="0"/>
    <xf numFmtId="0" fontId="159" fillId="15" borderId="0" applyNumberFormat="0" applyBorder="0" applyAlignment="0" applyProtection="0"/>
    <xf numFmtId="0" fontId="159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59" fillId="12" borderId="0" applyNumberFormat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41" fillId="11" borderId="0" applyNumberFormat="0" applyBorder="0" applyAlignment="0" applyProtection="0"/>
    <xf numFmtId="0" fontId="112" fillId="0" borderId="0"/>
    <xf numFmtId="0" fontId="131" fillId="0" borderId="0"/>
    <xf numFmtId="0" fontId="111" fillId="0" borderId="0"/>
    <xf numFmtId="0" fontId="139" fillId="0" borderId="0"/>
    <xf numFmtId="0" fontId="196" fillId="0" borderId="0"/>
    <xf numFmtId="0" fontId="111" fillId="0" borderId="0"/>
    <xf numFmtId="0" fontId="111" fillId="0" borderId="0"/>
    <xf numFmtId="0" fontId="130" fillId="0" borderId="0"/>
    <xf numFmtId="0" fontId="111" fillId="0" borderId="0"/>
    <xf numFmtId="0" fontId="110" fillId="0" borderId="0"/>
    <xf numFmtId="0" fontId="110" fillId="0" borderId="0"/>
    <xf numFmtId="0" fontId="131" fillId="0" borderId="0"/>
    <xf numFmtId="0" fontId="110" fillId="0" borderId="0"/>
    <xf numFmtId="0" fontId="126" fillId="0" borderId="0"/>
    <xf numFmtId="0" fontId="198" fillId="0" borderId="0"/>
    <xf numFmtId="0" fontId="110" fillId="0" borderId="0"/>
    <xf numFmtId="0" fontId="109" fillId="0" borderId="0"/>
    <xf numFmtId="0" fontId="108" fillId="0" borderId="0"/>
    <xf numFmtId="0" fontId="107" fillId="0" borderId="0"/>
    <xf numFmtId="0" fontId="106" fillId="0" borderId="0"/>
    <xf numFmtId="0" fontId="105" fillId="0" borderId="0"/>
    <xf numFmtId="0" fontId="104" fillId="0" borderId="0"/>
    <xf numFmtId="0" fontId="103" fillId="0" borderId="0"/>
    <xf numFmtId="0" fontId="102" fillId="0" borderId="0"/>
    <xf numFmtId="0" fontId="200" fillId="0" borderId="0"/>
    <xf numFmtId="0" fontId="101" fillId="0" borderId="0"/>
    <xf numFmtId="0" fontId="10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0" fillId="0" borderId="0"/>
    <xf numFmtId="0" fontId="99" fillId="0" borderId="0"/>
    <xf numFmtId="0" fontId="99" fillId="0" borderId="0"/>
    <xf numFmtId="0" fontId="99" fillId="0" borderId="0"/>
    <xf numFmtId="0" fontId="98" fillId="0" borderId="0"/>
    <xf numFmtId="0" fontId="200" fillId="0" borderId="0"/>
    <xf numFmtId="0" fontId="97" fillId="0" borderId="0"/>
    <xf numFmtId="0" fontId="96" fillId="0" borderId="0"/>
    <xf numFmtId="0" fontId="96" fillId="0" borderId="0"/>
    <xf numFmtId="0" fontId="95" fillId="0" borderId="0"/>
    <xf numFmtId="0" fontId="94" fillId="0" borderId="0"/>
    <xf numFmtId="0" fontId="203" fillId="0" borderId="0"/>
    <xf numFmtId="0" fontId="93" fillId="0" borderId="0"/>
    <xf numFmtId="0" fontId="130" fillId="0" borderId="0"/>
    <xf numFmtId="165" fontId="130" fillId="0" borderId="0" applyFont="0" applyFill="0" applyBorder="0" applyAlignment="0" applyProtection="0"/>
    <xf numFmtId="0" fontId="92" fillId="0" borderId="0"/>
    <xf numFmtId="0" fontId="91" fillId="0" borderId="0"/>
    <xf numFmtId="0" fontId="90" fillId="0" borderId="0"/>
    <xf numFmtId="0" fontId="101" fillId="0" borderId="0"/>
    <xf numFmtId="0" fontId="89" fillId="0" borderId="0"/>
    <xf numFmtId="0" fontId="88" fillId="0" borderId="0"/>
    <xf numFmtId="0" fontId="87" fillId="0" borderId="0"/>
    <xf numFmtId="0" fontId="86" fillId="0" borderId="0"/>
    <xf numFmtId="0" fontId="86" fillId="0" borderId="0"/>
    <xf numFmtId="0" fontId="85" fillId="0" borderId="0"/>
    <xf numFmtId="0" fontId="84" fillId="0" borderId="0"/>
    <xf numFmtId="0" fontId="83" fillId="0" borderId="0"/>
    <xf numFmtId="0" fontId="194" fillId="0" borderId="0"/>
    <xf numFmtId="0" fontId="101" fillId="0" borderId="0"/>
    <xf numFmtId="0" fontId="82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206" fillId="0" borderId="0"/>
    <xf numFmtId="0" fontId="207" fillId="0" borderId="13" applyNumberFormat="0" applyFill="0" applyAlignment="0" applyProtection="0"/>
    <xf numFmtId="0" fontId="208" fillId="0" borderId="14" applyNumberFormat="0" applyFill="0" applyAlignment="0" applyProtection="0"/>
    <xf numFmtId="0" fontId="209" fillId="0" borderId="15" applyNumberFormat="0" applyFill="0" applyAlignment="0" applyProtection="0"/>
    <xf numFmtId="0" fontId="209" fillId="0" borderId="0" applyNumberFormat="0" applyFill="0" applyBorder="0" applyAlignment="0" applyProtection="0"/>
    <xf numFmtId="0" fontId="210" fillId="25" borderId="0" applyNumberFormat="0" applyBorder="0" applyAlignment="0" applyProtection="0"/>
    <xf numFmtId="0" fontId="212" fillId="27" borderId="0" applyNumberFormat="0" applyBorder="0" applyAlignment="0" applyProtection="0"/>
    <xf numFmtId="0" fontId="159" fillId="14" borderId="0" applyNumberFormat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190" fontId="225" fillId="0" borderId="0" applyFont="0" applyFill="0" applyBorder="0" applyAlignment="0" applyProtection="0"/>
    <xf numFmtId="0" fontId="322" fillId="4" borderId="0" applyNumberFormat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196" fontId="141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41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41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41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41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41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2" borderId="0" applyNumberFormat="0" applyBorder="0" applyAlignment="0" applyProtection="0"/>
    <xf numFmtId="196" fontId="141" fillId="3" borderId="0" applyNumberFormat="0" applyBorder="0" applyAlignment="0" applyProtection="0"/>
    <xf numFmtId="196" fontId="141" fillId="4" borderId="0" applyNumberFormat="0" applyBorder="0" applyAlignment="0" applyProtection="0"/>
    <xf numFmtId="196" fontId="141" fillId="5" borderId="0" applyNumberFormat="0" applyBorder="0" applyAlignment="0" applyProtection="0"/>
    <xf numFmtId="196" fontId="141" fillId="6" borderId="0" applyNumberFormat="0" applyBorder="0" applyAlignment="0" applyProtection="0"/>
    <xf numFmtId="196" fontId="141" fillId="7" borderId="0" applyNumberFormat="0" applyBorder="0" applyAlignment="0" applyProtection="0"/>
    <xf numFmtId="192" fontId="144" fillId="0" borderId="0" applyFont="0" applyFill="0" applyBorder="0" applyAlignment="0" applyProtection="0"/>
    <xf numFmtId="193" fontId="144" fillId="0" borderId="0" applyFont="0" applyFill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41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41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41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41" fillId="8" borderId="0" applyNumberFormat="0" applyBorder="0" applyAlignment="0" applyProtection="0"/>
    <xf numFmtId="196" fontId="141" fillId="9" borderId="0" applyNumberFormat="0" applyBorder="0" applyAlignment="0" applyProtection="0"/>
    <xf numFmtId="196" fontId="141" fillId="10" borderId="0" applyNumberFormat="0" applyBorder="0" applyAlignment="0" applyProtection="0"/>
    <xf numFmtId="196" fontId="141" fillId="5" borderId="0" applyNumberFormat="0" applyBorder="0" applyAlignment="0" applyProtection="0"/>
    <xf numFmtId="196" fontId="141" fillId="8" borderId="0" applyNumberFormat="0" applyBorder="0" applyAlignment="0" applyProtection="0"/>
    <xf numFmtId="196" fontId="141" fillId="11" borderId="0" applyNumberFormat="0" applyBorder="0" applyAlignment="0" applyProtection="0"/>
    <xf numFmtId="194" fontId="225" fillId="0" borderId="0" applyFont="0" applyFill="0" applyBorder="0" applyAlignment="0" applyProtection="0"/>
    <xf numFmtId="196" fontId="159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9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9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9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9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9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9" fillId="12" borderId="0" applyNumberFormat="0" applyBorder="0" applyAlignment="0" applyProtection="0"/>
    <xf numFmtId="196" fontId="159" fillId="9" borderId="0" applyNumberFormat="0" applyBorder="0" applyAlignment="0" applyProtection="0"/>
    <xf numFmtId="196" fontId="159" fillId="10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59" fillId="15" borderId="0" applyNumberFormat="0" applyBorder="0" applyAlignment="0" applyProtection="0"/>
    <xf numFmtId="196" fontId="159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9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9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9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9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9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0" fontId="192" fillId="0" borderId="0" applyNumberFormat="0" applyFill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0" fontId="321" fillId="0" borderId="0" applyNumberFormat="0" applyFill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196" fontId="226" fillId="0" borderId="22">
      <protection hidden="1"/>
    </xf>
    <xf numFmtId="196" fontId="227" fillId="20" borderId="22" applyNumberFormat="0" applyFont="0" applyBorder="0" applyAlignment="0" applyProtection="0">
      <protection hidden="1"/>
    </xf>
    <xf numFmtId="196" fontId="228" fillId="0" borderId="22">
      <protection hidden="1"/>
    </xf>
    <xf numFmtId="196" fontId="189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80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229" fillId="0" borderId="23" applyNumberFormat="0" applyFont="0" applyFill="0" applyAlignment="0" applyProtection="0"/>
    <xf numFmtId="196" fontId="186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" fontId="230" fillId="56" borderId="24">
      <alignment horizontal="right" vertical="center"/>
    </xf>
    <xf numFmtId="196" fontId="231" fillId="56" borderId="24">
      <alignment horizontal="right" vertical="center"/>
    </xf>
    <xf numFmtId="196" fontId="144" fillId="56" borderId="25"/>
    <xf numFmtId="196" fontId="230" fillId="57" borderId="24">
      <alignment horizontal="center" vertical="center"/>
    </xf>
    <xf numFmtId="1" fontId="230" fillId="56" borderId="24">
      <alignment horizontal="right" vertical="center"/>
    </xf>
    <xf numFmtId="196" fontId="144" fillId="56" borderId="0"/>
    <xf numFmtId="196" fontId="144" fillId="56" borderId="0"/>
    <xf numFmtId="196" fontId="232" fillId="56" borderId="24">
      <alignment horizontal="left" vertical="center"/>
    </xf>
    <xf numFmtId="196" fontId="232" fillId="56" borderId="26">
      <alignment vertical="center"/>
    </xf>
    <xf numFmtId="196" fontId="233" fillId="56" borderId="27">
      <alignment vertical="center"/>
    </xf>
    <xf numFmtId="196" fontId="232" fillId="56" borderId="24"/>
    <xf numFmtId="196" fontId="231" fillId="56" borderId="24">
      <alignment horizontal="right" vertical="center"/>
    </xf>
    <xf numFmtId="196" fontId="234" fillId="58" borderId="24">
      <alignment horizontal="left" vertical="center"/>
    </xf>
    <xf numFmtId="196" fontId="234" fillId="58" borderId="24">
      <alignment horizontal="left" vertical="center"/>
    </xf>
    <xf numFmtId="196" fontId="131" fillId="56" borderId="24">
      <alignment horizontal="left" vertical="center"/>
    </xf>
    <xf numFmtId="196" fontId="235" fillId="56" borderId="25"/>
    <xf numFmtId="196" fontId="230" fillId="57" borderId="24">
      <alignment horizontal="left" vertical="center"/>
    </xf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195" fontId="236" fillId="0" borderId="0"/>
    <xf numFmtId="0" fontId="321" fillId="0" borderId="0" applyNumberFormat="0" applyFill="0" applyBorder="0" applyAlignment="0" applyProtection="0"/>
    <xf numFmtId="41" fontId="237" fillId="0" borderId="0" applyFont="0" applyFill="0" applyBorder="0" applyAlignment="0" applyProtection="0"/>
    <xf numFmtId="188" fontId="131" fillId="0" borderId="0" applyFont="0" applyFill="0" applyBorder="0" applyAlignment="0" applyProtection="0"/>
    <xf numFmtId="0" fontId="309" fillId="7" borderId="3" applyNumberFormat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7" fontId="237" fillId="0" borderId="0" applyFont="0" applyFill="0" applyBorder="0" applyAlignment="0" applyProtection="0"/>
    <xf numFmtId="189" fontId="238" fillId="0" borderId="0">
      <alignment horizontal="right" vertical="top"/>
    </xf>
    <xf numFmtId="3" fontId="239" fillId="0" borderId="0" applyFont="0" applyFill="0" applyBorder="0" applyAlignment="0" applyProtection="0"/>
    <xf numFmtId="196" fontId="240" fillId="0" borderId="0"/>
    <xf numFmtId="3" fontId="144" fillId="0" borderId="0" applyFill="0" applyBorder="0" applyAlignment="0" applyProtection="0"/>
    <xf numFmtId="196" fontId="241" fillId="0" borderId="0"/>
    <xf numFmtId="196" fontId="241" fillId="0" borderId="0"/>
    <xf numFmtId="167" fontId="155" fillId="0" borderId="0" applyFont="0" applyFill="0" applyBorder="0" applyAlignment="0" applyProtection="0"/>
    <xf numFmtId="170" fontId="239" fillId="0" borderId="0" applyFont="0" applyFill="0" applyBorder="0" applyAlignment="0" applyProtection="0"/>
    <xf numFmtId="196" fontId="229" fillId="0" borderId="0" applyFont="0" applyFill="0" applyBorder="0" applyAlignment="0" applyProtection="0"/>
    <xf numFmtId="196" fontId="242" fillId="0" borderId="0" applyFont="0" applyFill="0" applyBorder="0" applyAlignment="0" applyProtection="0"/>
    <xf numFmtId="196" fontId="190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7" fontId="243" fillId="0" borderId="0" applyFont="0" applyFill="0" applyBorder="0" applyAlignment="0" applyProtection="0"/>
    <xf numFmtId="198" fontId="243" fillId="0" borderId="0" applyFont="0" applyFill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196" fontId="244" fillId="0" borderId="0">
      <protection locked="0"/>
    </xf>
    <xf numFmtId="196" fontId="246" fillId="0" borderId="0"/>
    <xf numFmtId="196" fontId="244" fillId="0" borderId="0">
      <protection locked="0"/>
    </xf>
    <xf numFmtId="196" fontId="247" fillId="0" borderId="0"/>
    <xf numFmtId="196" fontId="244" fillId="0" borderId="0">
      <protection locked="0"/>
    </xf>
    <xf numFmtId="196" fontId="247" fillId="0" borderId="0"/>
    <xf numFmtId="196" fontId="245" fillId="0" borderId="0">
      <protection locked="0"/>
    </xf>
    <xf numFmtId="196" fontId="247" fillId="0" borderId="0"/>
    <xf numFmtId="3" fontId="229" fillId="0" borderId="0" applyFont="0" applyFill="0" applyBorder="0" applyAlignment="0" applyProtection="0"/>
    <xf numFmtId="3" fontId="229" fillId="0" borderId="0" applyFont="0" applyFill="0" applyBorder="0" applyAlignment="0" applyProtection="0"/>
    <xf numFmtId="0" fontId="309" fillId="7" borderId="3" applyNumberFormat="0" applyAlignment="0" applyProtection="0"/>
    <xf numFmtId="196" fontId="247" fillId="0" borderId="0"/>
    <xf numFmtId="196" fontId="248" fillId="0" borderId="0"/>
    <xf numFmtId="196" fontId="247" fillId="0" borderId="0"/>
    <xf numFmtId="196" fontId="240" fillId="0" borderId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38" fontId="249" fillId="57" borderId="0" applyNumberFormat="0" applyBorder="0" applyAlignment="0" applyProtection="0"/>
    <xf numFmtId="196" fontId="182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83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84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84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0" fontId="301" fillId="14" borderId="0" applyNumberFormat="0" applyBorder="0" applyAlignment="0" applyProtection="0"/>
    <xf numFmtId="0" fontId="159" fillId="19" borderId="0" applyNumberFormat="0" applyBorder="0" applyAlignment="0" applyProtection="0"/>
    <xf numFmtId="196" fontId="250" fillId="0" borderId="0" applyNumberFormat="0" applyFill="0" applyBorder="0" applyAlignment="0" applyProtection="0">
      <alignment vertical="top"/>
      <protection locked="0"/>
    </xf>
    <xf numFmtId="196" fontId="252" fillId="0" borderId="0" applyNumberFormat="0" applyFill="0" applyBorder="0" applyAlignment="0" applyProtection="0">
      <alignment vertical="top"/>
      <protection locked="0"/>
    </xf>
    <xf numFmtId="0" fontId="301" fillId="19" borderId="0" applyNumberFormat="0" applyBorder="0" applyAlignment="0" applyProtection="0"/>
    <xf numFmtId="196" fontId="131" fillId="0" borderId="0"/>
    <xf numFmtId="199" fontId="144" fillId="0" borderId="0" applyFont="0" applyFill="0" applyBorder="0" applyAlignment="0" applyProtection="0"/>
    <xf numFmtId="200" fontId="144" fillId="0" borderId="0" applyFont="0" applyFill="0" applyBorder="0" applyAlignment="0" applyProtection="0"/>
    <xf numFmtId="196" fontId="178" fillId="7" borderId="3" applyNumberFormat="0" applyAlignment="0" applyProtection="0"/>
    <xf numFmtId="10" fontId="249" fillId="56" borderId="24" applyNumberFormat="0" applyBorder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181" fontId="254" fillId="0" borderId="0"/>
    <xf numFmtId="196" fontId="247" fillId="0" borderId="28"/>
    <xf numFmtId="196" fontId="191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255" fillId="0" borderId="22">
      <alignment horizontal="left"/>
      <protection locked="0"/>
    </xf>
    <xf numFmtId="196" fontId="256" fillId="0" borderId="0" applyNumberFormat="0" applyFill="0" applyBorder="0" applyAlignment="0" applyProtection="0">
      <alignment vertical="top"/>
      <protection locked="0"/>
    </xf>
    <xf numFmtId="201" fontId="229" fillId="0" borderId="0" applyFont="0" applyFill="0" applyBorder="0" applyAlignment="0" applyProtection="0"/>
    <xf numFmtId="41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66" fontId="229" fillId="0" borderId="0" applyFont="0" applyFill="0" applyBorder="0" applyAlignment="0" applyProtection="0"/>
    <xf numFmtId="168" fontId="237" fillId="0" borderId="0" applyFont="0" applyFill="0" applyBorder="0" applyAlignment="0" applyProtection="0"/>
    <xf numFmtId="169" fontId="237" fillId="0" borderId="0" applyFont="0" applyFill="0" applyBorder="0" applyAlignment="0" applyProtection="0"/>
    <xf numFmtId="196" fontId="257" fillId="0" borderId="0"/>
    <xf numFmtId="196" fontId="188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8" fillId="0" borderId="0"/>
    <xf numFmtId="196" fontId="222" fillId="0" borderId="0"/>
    <xf numFmtId="196" fontId="222" fillId="0" borderId="0"/>
    <xf numFmtId="196" fontId="241" fillId="0" borderId="0"/>
    <xf numFmtId="196" fontId="241" fillId="0" borderId="0"/>
    <xf numFmtId="196" fontId="241" fillId="0" borderId="0"/>
    <xf numFmtId="196" fontId="241" fillId="0" borderId="0"/>
    <xf numFmtId="196" fontId="157" fillId="0" borderId="0"/>
    <xf numFmtId="196" fontId="157" fillId="0" borderId="0"/>
    <xf numFmtId="0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44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1" fillId="0" borderId="0"/>
    <xf numFmtId="196" fontId="144" fillId="0" borderId="0"/>
    <xf numFmtId="196" fontId="225" fillId="0" borderId="0"/>
    <xf numFmtId="196" fontId="19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0" fillId="0" borderId="0" applyNumberFormat="0" applyFill="0" applyBorder="0" applyAlignment="0" applyProtection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44" fillId="0" borderId="0"/>
    <xf numFmtId="202" fontId="237" fillId="0" borderId="0" applyFill="0" applyBorder="0" applyAlignment="0" applyProtection="0">
      <alignment horizontal="right"/>
    </xf>
    <xf numFmtId="196" fontId="243" fillId="0" borderId="0"/>
    <xf numFmtId="0" fontId="301" fillId="19" borderId="0" applyNumberFormat="0" applyBorder="0" applyAlignment="0" applyProtection="0"/>
    <xf numFmtId="0" fontId="159" fillId="19" borderId="0" applyNumberFormat="0" applyBorder="0" applyAlignment="0" applyProtection="0"/>
    <xf numFmtId="0" fontId="301" fillId="19" borderId="0" applyNumberFormat="0" applyBorder="0" applyAlignment="0" applyProtection="0"/>
    <xf numFmtId="196" fontId="131" fillId="23" borderId="9" applyNumberFormat="0" applyFont="0" applyAlignment="0" applyProtection="0"/>
    <xf numFmtId="196" fontId="222" fillId="23" borderId="9" applyNumberFormat="0" applyFont="0" applyAlignment="0" applyProtection="0"/>
    <xf numFmtId="196" fontId="157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49" fontId="259" fillId="0" borderId="0"/>
    <xf numFmtId="196" fontId="179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203" fontId="243" fillId="0" borderId="0" applyFont="0" applyFill="0" applyBorder="0" applyAlignment="0" applyProtection="0"/>
    <xf numFmtId="204" fontId="243" fillId="0" borderId="0" applyFont="0" applyFill="0" applyBorder="0" applyAlignment="0" applyProtection="0"/>
    <xf numFmtId="196" fontId="240" fillId="0" borderId="0"/>
    <xf numFmtId="10" fontId="144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205" fontId="144" fillId="0" borderId="0" applyFont="0" applyFill="0" applyBorder="0" applyAlignment="0" applyProtection="0"/>
    <xf numFmtId="206" fontId="225" fillId="0" borderId="0" applyFont="0" applyFill="0" applyBorder="0" applyAlignment="0" applyProtection="0"/>
    <xf numFmtId="207" fontId="225" fillId="0" borderId="0" applyFont="0" applyFill="0" applyBorder="0" applyAlignment="0" applyProtection="0"/>
    <xf numFmtId="2" fontId="229" fillId="0" borderId="0" applyFont="0" applyFill="0" applyBorder="0" applyAlignment="0" applyProtection="0"/>
    <xf numFmtId="208" fontId="237" fillId="0" borderId="0" applyFill="0" applyBorder="0" applyAlignment="0">
      <alignment horizontal="centerContinuous"/>
    </xf>
    <xf numFmtId="196" fontId="225" fillId="0" borderId="0"/>
    <xf numFmtId="196" fontId="260" fillId="0" borderId="22" applyNumberFormat="0" applyFill="0" applyBorder="0" applyAlignment="0" applyProtection="0">
      <protection hidden="1"/>
    </xf>
    <xf numFmtId="178" fontId="261" fillId="0" borderId="0"/>
    <xf numFmtId="196" fontId="262" fillId="0" borderId="0"/>
    <xf numFmtId="196" fontId="144" fillId="0" borderId="0" applyNumberFormat="0"/>
    <xf numFmtId="196" fontId="187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261" fillId="20" borderId="22"/>
    <xf numFmtId="187" fontId="164" fillId="0" borderId="29">
      <protection locked="0"/>
    </xf>
    <xf numFmtId="196" fontId="263" fillId="0" borderId="12" applyNumberFormat="0" applyFill="0" applyAlignment="0" applyProtection="0"/>
    <xf numFmtId="196" fontId="244" fillId="0" borderId="29">
      <protection locked="0"/>
    </xf>
    <xf numFmtId="196" fontId="257" fillId="0" borderId="0"/>
    <xf numFmtId="196" fontId="192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264" fillId="0" borderId="0" applyNumberFormat="0" applyFill="0" applyBorder="0" applyAlignment="0" applyProtection="0"/>
    <xf numFmtId="196" fontId="265" fillId="0" borderId="0" applyNumberFormat="0" applyFill="0" applyBorder="0" applyAlignment="0" applyProtection="0"/>
    <xf numFmtId="178" fontId="266" fillId="0" borderId="0">
      <alignment horizontal="right"/>
    </xf>
    <xf numFmtId="196" fontId="159" fillId="16" borderId="0" applyNumberFormat="0" applyBorder="0" applyAlignment="0" applyProtection="0"/>
    <xf numFmtId="196" fontId="159" fillId="17" borderId="0" applyNumberFormat="0" applyBorder="0" applyAlignment="0" applyProtection="0"/>
    <xf numFmtId="196" fontId="159" fillId="18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59" fillId="19" borderId="0" applyNumberFormat="0" applyBorder="0" applyAlignment="0" applyProtection="0"/>
    <xf numFmtId="196" fontId="178" fillId="7" borderId="3" applyNumberFormat="0" applyAlignment="0" applyProtection="0"/>
    <xf numFmtId="0" fontId="272" fillId="0" borderId="0" applyNumberFormat="0" applyFill="0" applyBorder="0" applyAlignment="0" applyProtection="0"/>
    <xf numFmtId="196" fontId="267" fillId="0" borderId="0" applyProtection="0"/>
    <xf numFmtId="0" fontId="301" fillId="14" borderId="0" applyNumberFormat="0" applyBorder="0" applyAlignment="0" applyProtection="0"/>
    <xf numFmtId="196" fontId="193" fillId="4" borderId="0" applyNumberFormat="0" applyBorder="0" applyAlignment="0" applyProtection="0"/>
    <xf numFmtId="0" fontId="301" fillId="14" borderId="0" applyNumberFormat="0" applyBorder="0" applyAlignment="0" applyProtection="0"/>
    <xf numFmtId="196" fontId="156" fillId="0" borderId="2">
      <alignment horizontal="centerContinuous" vertical="top" wrapText="1"/>
    </xf>
    <xf numFmtId="196" fontId="268" fillId="0" borderId="0" applyProtection="0"/>
    <xf numFmtId="196" fontId="269" fillId="0" borderId="0" applyProtection="0"/>
    <xf numFmtId="196" fontId="191" fillId="0" borderId="8" applyNumberFormat="0" applyFill="0" applyAlignment="0" applyProtection="0"/>
    <xf numFmtId="196" fontId="267" fillId="0" borderId="29" applyProtection="0"/>
    <xf numFmtId="196" fontId="186" fillId="21" borderId="4" applyNumberFormat="0" applyAlignment="0" applyProtection="0"/>
    <xf numFmtId="196" fontId="187" fillId="0" borderId="0" applyNumberFormat="0" applyFill="0" applyBorder="0" applyAlignment="0" applyProtection="0"/>
    <xf numFmtId="196" fontId="180" fillId="20" borderId="3" applyNumberFormat="0" applyAlignment="0" applyProtection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0" fontId="194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41" fillId="0" borderId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0" fontId="275" fillId="0" borderId="0"/>
    <xf numFmtId="196" fontId="141" fillId="0" borderId="0"/>
    <xf numFmtId="196" fontId="130" fillId="0" borderId="0"/>
    <xf numFmtId="196" fontId="141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194" fillId="0" borderId="0"/>
    <xf numFmtId="196" fontId="130" fillId="0" borderId="0"/>
    <xf numFmtId="196" fontId="141" fillId="0" borderId="0"/>
    <xf numFmtId="196" fontId="224" fillId="0" borderId="0"/>
    <xf numFmtId="196" fontId="224" fillId="0" borderId="0"/>
    <xf numFmtId="196" fontId="131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41" fillId="0" borderId="0"/>
    <xf numFmtId="196" fontId="130" fillId="0" borderId="0"/>
    <xf numFmtId="196" fontId="141" fillId="0" borderId="0"/>
    <xf numFmtId="196" fontId="141" fillId="0" borderId="0"/>
    <xf numFmtId="196" fontId="141" fillId="0" borderId="0"/>
    <xf numFmtId="196" fontId="185" fillId="0" borderId="12" applyNumberFormat="0" applyFill="0" applyAlignment="0" applyProtection="0"/>
    <xf numFmtId="196" fontId="189" fillId="3" borderId="0" applyNumberFormat="0" applyBorder="0" applyAlignment="0" applyProtection="0"/>
    <xf numFmtId="196" fontId="131" fillId="23" borderId="9" applyNumberFormat="0" applyFont="0" applyAlignment="0" applyProtection="0"/>
    <xf numFmtId="0" fontId="301" fillId="13" borderId="0" applyNumberFormat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196" fontId="179" fillId="20" borderId="10" applyNumberFormat="0" applyAlignment="0" applyProtection="0"/>
    <xf numFmtId="196" fontId="188" fillId="22" borderId="0" applyNumberFormat="0" applyBorder="0" applyAlignment="0" applyProtection="0"/>
    <xf numFmtId="196" fontId="223" fillId="0" borderId="0"/>
    <xf numFmtId="196" fontId="267" fillId="0" borderId="0"/>
    <xf numFmtId="196" fontId="192" fillId="0" borderId="0" applyNumberFormat="0" applyFill="0" applyBorder="0" applyAlignment="0" applyProtection="0"/>
    <xf numFmtId="196" fontId="190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" fontId="267" fillId="0" borderId="0" applyProtection="0"/>
    <xf numFmtId="182" fontId="141" fillId="0" borderId="0" applyFont="0" applyFill="0" applyBorder="0" applyAlignment="0" applyProtection="0"/>
    <xf numFmtId="0" fontId="79" fillId="0" borderId="0"/>
    <xf numFmtId="0" fontId="210" fillId="25" borderId="0" applyNumberFormat="0" applyBorder="0" applyAlignment="0" applyProtection="0"/>
    <xf numFmtId="49" fontId="156" fillId="0" borderId="24">
      <alignment horizontal="center" vertical="center" wrapText="1"/>
    </xf>
    <xf numFmtId="0" fontId="301" fillId="13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93" fillId="4" borderId="0" applyNumberFormat="0" applyBorder="0" applyAlignment="0" applyProtection="0"/>
    <xf numFmtId="0" fontId="322" fillId="4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322" fillId="4" borderId="0" applyNumberFormat="0" applyBorder="0" applyAlignment="0" applyProtection="0"/>
    <xf numFmtId="182" fontId="131" fillId="0" borderId="0" applyFont="0" applyFill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1" borderId="0" applyNumberFormat="0" applyBorder="0" applyAlignment="0" applyProtection="0"/>
    <xf numFmtId="0" fontId="159" fillId="61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62" borderId="0" applyNumberFormat="0" applyBorder="0" applyAlignment="0" applyProtection="0"/>
    <xf numFmtId="0" fontId="159" fillId="62" borderId="0" applyNumberFormat="0" applyBorder="0" applyAlignment="0" applyProtection="0"/>
    <xf numFmtId="0" fontId="301" fillId="19" borderId="0" applyNumberFormat="0" applyBorder="0" applyAlignment="0" applyProtection="0"/>
    <xf numFmtId="0" fontId="301" fillId="14" borderId="0" applyNumberFormat="0" applyBorder="0" applyAlignment="0" applyProtection="0"/>
    <xf numFmtId="0" fontId="159" fillId="17" borderId="0" applyNumberFormat="0" applyBorder="0" applyAlignment="0" applyProtection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270" fillId="24" borderId="3" applyNumberFormat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8" fillId="0" borderId="30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9" fillId="0" borderId="31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32" applyNumberFormat="0" applyFill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185" fillId="0" borderId="33" applyNumberFormat="0" applyFill="0" applyAlignment="0" applyProtection="0"/>
    <xf numFmtId="0" fontId="185" fillId="0" borderId="33" applyNumberFormat="0" applyFill="0" applyAlignment="0" applyProtection="0"/>
    <xf numFmtId="0" fontId="301" fillId="14" borderId="0" applyNumberFormat="0" applyBorder="0" applyAlignment="0" applyProtection="0"/>
    <xf numFmtId="0" fontId="301" fillId="13" borderId="0" applyNumberFormat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1" fillId="22" borderId="0" applyNumberFormat="0" applyBorder="0" applyAlignment="0" applyProtection="0"/>
    <xf numFmtId="0" fontId="281" fillId="22" borderId="0" applyNumberFormat="0" applyBorder="0" applyAlignment="0" applyProtection="0"/>
    <xf numFmtId="0" fontId="131" fillId="0" borderId="0"/>
    <xf numFmtId="0" fontId="131" fillId="0" borderId="0"/>
    <xf numFmtId="0" fontId="131" fillId="0" borderId="0"/>
    <xf numFmtId="0" fontId="101" fillId="0" borderId="0"/>
    <xf numFmtId="0" fontId="79" fillId="0" borderId="0"/>
    <xf numFmtId="0" fontId="131" fillId="0" borderId="0"/>
    <xf numFmtId="0" fontId="282" fillId="0" borderId="0"/>
    <xf numFmtId="0" fontId="131" fillId="0" borderId="0"/>
    <xf numFmtId="0" fontId="282" fillId="0" borderId="0"/>
    <xf numFmtId="0" fontId="282" fillId="0" borderId="0"/>
    <xf numFmtId="0" fontId="131" fillId="0" borderId="0"/>
    <xf numFmtId="0" fontId="131" fillId="0" borderId="0"/>
    <xf numFmtId="0" fontId="131" fillId="0" borderId="0"/>
    <xf numFmtId="0" fontId="189" fillId="5" borderId="0" applyNumberFormat="0" applyBorder="0" applyAlignment="0" applyProtection="0"/>
    <xf numFmtId="0" fontId="189" fillId="5" borderId="0" applyNumberFormat="0" applyBorder="0" applyAlignment="0" applyProtection="0"/>
    <xf numFmtId="0" fontId="301" fillId="18" borderId="0" applyNumberFormat="0" applyBorder="0" applyAlignment="0" applyProtection="0"/>
    <xf numFmtId="0" fontId="301" fillId="13" borderId="0" applyNumberFormat="0" applyBorder="0" applyAlignment="0" applyProtection="0"/>
    <xf numFmtId="0" fontId="159" fillId="13" borderId="0" applyNumberFormat="0" applyBorder="0" applyAlignment="0" applyProtection="0"/>
    <xf numFmtId="0" fontId="192" fillId="0" borderId="34" applyNumberFormat="0" applyFill="0" applyAlignment="0" applyProtection="0"/>
    <xf numFmtId="0" fontId="192" fillId="0" borderId="34" applyNumberFormat="0" applyFill="0" applyAlignment="0" applyProtection="0"/>
    <xf numFmtId="0" fontId="141" fillId="0" borderId="0"/>
    <xf numFmtId="213" fontId="141" fillId="8" borderId="0" applyNumberFormat="0" applyBorder="0" applyAlignment="0" applyProtection="0"/>
    <xf numFmtId="0" fontId="193" fillId="6" borderId="0" applyNumberFormat="0" applyBorder="0" applyAlignment="0" applyProtection="0"/>
    <xf numFmtId="0" fontId="193" fillId="6" borderId="0" applyNumberFormat="0" applyBorder="0" applyAlignment="0" applyProtection="0"/>
    <xf numFmtId="0" fontId="294" fillId="0" borderId="0"/>
    <xf numFmtId="0" fontId="101" fillId="0" borderId="0"/>
    <xf numFmtId="43" fontId="101" fillId="0" borderId="0" applyFont="0" applyFill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293" fillId="35" borderId="0" applyNumberFormat="0" applyBorder="0" applyAlignment="0" applyProtection="0"/>
    <xf numFmtId="0" fontId="293" fillId="39" borderId="0" applyNumberFormat="0" applyBorder="0" applyAlignment="0" applyProtection="0"/>
    <xf numFmtId="0" fontId="293" fillId="43" borderId="0" applyNumberFormat="0" applyBorder="0" applyAlignment="0" applyProtection="0"/>
    <xf numFmtId="0" fontId="293" fillId="47" borderId="0" applyNumberFormat="0" applyBorder="0" applyAlignment="0" applyProtection="0"/>
    <xf numFmtId="0" fontId="293" fillId="51" borderId="0" applyNumberFormat="0" applyBorder="0" applyAlignment="0" applyProtection="0"/>
    <xf numFmtId="0" fontId="293" fillId="55" borderId="0" applyNumberFormat="0" applyBorder="0" applyAlignment="0" applyProtection="0"/>
    <xf numFmtId="0" fontId="293" fillId="32" borderId="0" applyNumberFormat="0" applyBorder="0" applyAlignment="0" applyProtection="0"/>
    <xf numFmtId="0" fontId="293" fillId="36" borderId="0" applyNumberFormat="0" applyBorder="0" applyAlignment="0" applyProtection="0"/>
    <xf numFmtId="0" fontId="293" fillId="40" borderId="0" applyNumberFormat="0" applyBorder="0" applyAlignment="0" applyProtection="0"/>
    <xf numFmtId="0" fontId="293" fillId="44" borderId="0" applyNumberFormat="0" applyBorder="0" applyAlignment="0" applyProtection="0"/>
    <xf numFmtId="0" fontId="293" fillId="48" borderId="0" applyNumberFormat="0" applyBorder="0" applyAlignment="0" applyProtection="0"/>
    <xf numFmtId="0" fontId="293" fillId="52" borderId="0" applyNumberFormat="0" applyBorder="0" applyAlignment="0" applyProtection="0"/>
    <xf numFmtId="0" fontId="284" fillId="26" borderId="0" applyNumberFormat="0" applyBorder="0" applyAlignment="0" applyProtection="0"/>
    <xf numFmtId="0" fontId="288" fillId="29" borderId="16" applyNumberFormat="0" applyAlignment="0" applyProtection="0"/>
    <xf numFmtId="0" fontId="290" fillId="30" borderId="19" applyNumberFormat="0" applyAlignment="0" applyProtection="0"/>
    <xf numFmtId="43" fontId="10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169" fontId="144" fillId="0" borderId="0" applyFont="0" applyFill="0" applyBorder="0" applyAlignment="0" applyProtection="0"/>
    <xf numFmtId="0" fontId="292" fillId="0" borderId="0" applyNumberFormat="0" applyFill="0" applyBorder="0" applyAlignment="0" applyProtection="0"/>
    <xf numFmtId="0" fontId="283" fillId="25" borderId="0" applyNumberFormat="0" applyBorder="0" applyAlignment="0" applyProtection="0"/>
    <xf numFmtId="0" fontId="296" fillId="0" borderId="13" applyNumberFormat="0" applyFill="0" applyAlignment="0" applyProtection="0"/>
    <xf numFmtId="0" fontId="297" fillId="0" borderId="14" applyNumberFormat="0" applyFill="0" applyAlignment="0" applyProtection="0"/>
    <xf numFmtId="0" fontId="298" fillId="0" borderId="15" applyNumberFormat="0" applyFill="0" applyAlignment="0" applyProtection="0"/>
    <xf numFmtId="0" fontId="298" fillId="0" borderId="0" applyNumberFormat="0" applyFill="0" applyBorder="0" applyAlignment="0" applyProtection="0"/>
    <xf numFmtId="0" fontId="253" fillId="0" borderId="0" applyNumberFormat="0" applyFill="0" applyBorder="0" applyAlignment="0" applyProtection="0">
      <alignment vertical="top"/>
      <protection locked="0"/>
    </xf>
    <xf numFmtId="0" fontId="299" fillId="0" borderId="0" applyNumberFormat="0" applyFill="0" applyBorder="0" applyAlignment="0" applyProtection="0">
      <alignment vertical="top"/>
      <protection locked="0"/>
    </xf>
    <xf numFmtId="0" fontId="286" fillId="28" borderId="16" applyNumberFormat="0" applyAlignment="0" applyProtection="0"/>
    <xf numFmtId="0" fontId="289" fillId="0" borderId="18" applyNumberFormat="0" applyFill="0" applyAlignment="0" applyProtection="0"/>
    <xf numFmtId="0" fontId="285" fillId="27" borderId="0" applyNumberFormat="0" applyBorder="0" applyAlignment="0" applyProtection="0"/>
    <xf numFmtId="0" fontId="222" fillId="0" borderId="0"/>
    <xf numFmtId="0" fontId="237" fillId="0" borderId="0"/>
    <xf numFmtId="0" fontId="237" fillId="0" borderId="0"/>
    <xf numFmtId="0" fontId="101" fillId="0" borderId="0"/>
    <xf numFmtId="0" fontId="144" fillId="0" borderId="0"/>
    <xf numFmtId="0" fontId="144" fillId="0" borderId="0"/>
    <xf numFmtId="0" fontId="237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44" fillId="23" borderId="9" applyNumberFormat="0" applyFont="0" applyAlignment="0" applyProtection="0"/>
    <xf numFmtId="0" fontId="222" fillId="23" borderId="9" applyNumberFormat="0" applyFont="0" applyAlignment="0" applyProtection="0"/>
    <xf numFmtId="0" fontId="287" fillId="29" borderId="17" applyNumberFormat="0" applyAlignment="0" applyProtection="0"/>
    <xf numFmtId="0" fontId="295" fillId="0" borderId="0" applyNumberFormat="0" applyFill="0" applyBorder="0" applyAlignment="0" applyProtection="0"/>
    <xf numFmtId="0" fontId="263" fillId="0" borderId="12" applyNumberFormat="0" applyFill="0" applyAlignment="0" applyProtection="0"/>
    <xf numFmtId="0" fontId="244" fillId="0" borderId="29">
      <protection locked="0"/>
    </xf>
    <xf numFmtId="0" fontId="291" fillId="0" borderId="0" applyNumberFormat="0" applyFill="0" applyBorder="0" applyAlignment="0" applyProtection="0"/>
    <xf numFmtId="0" fontId="101" fillId="0" borderId="0"/>
    <xf numFmtId="0" fontId="101" fillId="0" borderId="0"/>
    <xf numFmtId="43" fontId="101" fillId="0" borderId="0" applyFont="0" applyFill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3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37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1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5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49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53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4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38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2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46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0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0" fontId="101" fillId="54" borderId="0" applyNumberFormat="0" applyBorder="0" applyAlignment="0" applyProtection="0"/>
    <xf numFmtId="43" fontId="101" fillId="0" borderId="0" applyFon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27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4" fontId="237" fillId="0" borderId="0" applyFont="0" applyFill="0" applyBorder="0" applyAlignment="0" applyProtection="0"/>
    <xf numFmtId="165" fontId="144" fillId="0" borderId="0" applyFont="0" applyFill="0" applyBorder="0" applyAlignment="0" applyProtection="0"/>
    <xf numFmtId="165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165" fontId="157" fillId="0" borderId="0" applyFont="0" applyFill="0" applyBorder="0" applyAlignment="0" applyProtection="0"/>
    <xf numFmtId="196" fontId="194" fillId="0" borderId="0"/>
    <xf numFmtId="0" fontId="79" fillId="0" borderId="0"/>
    <xf numFmtId="0" fontId="79" fillId="0" borderId="0"/>
    <xf numFmtId="0" fontId="301" fillId="17" borderId="0" applyNumberFormat="0" applyBorder="0" applyAlignment="0" applyProtection="0"/>
    <xf numFmtId="0" fontId="322" fillId="4" borderId="0" applyNumberFormat="0" applyBorder="0" applyAlignment="0" applyProtection="0"/>
    <xf numFmtId="0" fontId="193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9" borderId="0" applyNumberFormat="0" applyBorder="0" applyAlignment="0" applyProtection="0"/>
    <xf numFmtId="0" fontId="141" fillId="7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2" fontId="245" fillId="0" borderId="0">
      <protection locked="0"/>
    </xf>
    <xf numFmtId="213" fontId="162" fillId="20" borderId="3" applyNumberFormat="0" applyAlignment="0" applyProtection="0"/>
    <xf numFmtId="0" fontId="244" fillId="0" borderId="0">
      <protection locked="0"/>
    </xf>
    <xf numFmtId="2" fontId="244" fillId="0" borderId="0">
      <protection locked="0"/>
    </xf>
    <xf numFmtId="0" fontId="161" fillId="3" borderId="0" applyNumberFormat="0" applyBorder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57" fillId="0" borderId="0"/>
    <xf numFmtId="0" fontId="157" fillId="0" borderId="0"/>
    <xf numFmtId="0" fontId="157" fillId="0" borderId="0"/>
    <xf numFmtId="0" fontId="237" fillId="0" borderId="0" applyBorder="0"/>
    <xf numFmtId="226" fontId="222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131" fillId="0" borderId="0"/>
    <xf numFmtId="213" fontId="131" fillId="0" borderId="0"/>
    <xf numFmtId="0" fontId="131" fillId="0" borderId="0"/>
    <xf numFmtId="0" fontId="141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59" fillId="10" borderId="0" applyNumberFormat="0" applyBorder="0" applyAlignment="0" applyProtection="0"/>
    <xf numFmtId="0" fontId="159" fillId="9" borderId="0" applyNumberFormat="0" applyBorder="0" applyAlignment="0" applyProtection="0"/>
    <xf numFmtId="0" fontId="141" fillId="5" borderId="0" applyNumberFormat="0" applyBorder="0" applyAlignment="0" applyProtection="0"/>
    <xf numFmtId="0" fontId="141" fillId="4" borderId="0" applyNumberFormat="0" applyBorder="0" applyAlignment="0" applyProtection="0"/>
    <xf numFmtId="172" fontId="141" fillId="0" borderId="0" applyFon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3" borderId="0" applyNumberFormat="0" applyBorder="0" applyAlignment="0" applyProtection="0"/>
    <xf numFmtId="0" fontId="159" fillId="19" borderId="0" applyNumberFormat="0" applyBorder="0" applyAlignment="0" applyProtection="0"/>
    <xf numFmtId="196" fontId="159" fillId="15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10" borderId="0" applyNumberFormat="0" applyBorder="0" applyAlignment="0" applyProtection="0"/>
    <xf numFmtId="213" fontId="157" fillId="7" borderId="0" applyNumberFormat="0" applyBorder="0" applyAlignment="0" applyProtection="0"/>
    <xf numFmtId="0" fontId="243" fillId="0" borderId="0" applyNumberFormat="0" applyFont="0" applyFill="0" applyBorder="0" applyAlignment="0" applyProtection="0">
      <alignment vertical="top"/>
    </xf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325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6" borderId="0" applyNumberFormat="0" applyBorder="0" applyAlignment="0" applyProtection="0"/>
    <xf numFmtId="213" fontId="177" fillId="0" borderId="0" applyNumberFormat="0" applyFill="0" applyBorder="0" applyAlignment="0" applyProtection="0"/>
    <xf numFmtId="213" fontId="159" fillId="14" borderId="0" applyNumberFormat="0" applyBorder="0" applyAlignment="0" applyProtection="0"/>
    <xf numFmtId="213" fontId="193" fillId="4" borderId="0" applyNumberFormat="0" applyBorder="0" applyAlignment="0" applyProtection="0"/>
    <xf numFmtId="213" fontId="178" fillId="7" borderId="3" applyNumberFormat="0" applyAlignment="0" applyProtection="0"/>
    <xf numFmtId="213" fontId="159" fillId="13" borderId="0" applyNumberFormat="0" applyBorder="0" applyAlignment="0" applyProtection="0"/>
    <xf numFmtId="0" fontId="144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226" fontId="294" fillId="0" borderId="0"/>
    <xf numFmtId="226" fontId="294" fillId="0" borderId="0"/>
    <xf numFmtId="0" fontId="130" fillId="0" borderId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0" fontId="79" fillId="4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159" fillId="17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4" borderId="0" applyNumberFormat="0" applyBorder="0" applyAlignment="0" applyProtection="0"/>
    <xf numFmtId="0" fontId="79" fillId="33" borderId="0" applyNumberFormat="0" applyBorder="0" applyAlignment="0" applyProtection="0"/>
    <xf numFmtId="0" fontId="79" fillId="42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41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194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5" borderId="0" applyNumberFormat="0" applyBorder="0" applyAlignment="0" applyProtection="0"/>
    <xf numFmtId="0" fontId="79" fillId="3" borderId="0" applyNumberFormat="0" applyBorder="0" applyAlignment="0" applyProtection="0"/>
    <xf numFmtId="0" fontId="79" fillId="50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79" fillId="0" borderId="0"/>
    <xf numFmtId="172" fontId="243" fillId="0" borderId="0" applyFont="0" applyFill="0" applyBorder="0" applyAlignment="0" applyProtection="0"/>
    <xf numFmtId="0" fontId="79" fillId="46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37" borderId="0" applyNumberFormat="0" applyBorder="0" applyAlignment="0" applyProtection="0"/>
    <xf numFmtId="0" fontId="79" fillId="5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5" borderId="0" applyNumberFormat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0" fontId="79" fillId="4" borderId="0" applyNumberFormat="0" applyBorder="0" applyAlignment="0" applyProtection="0"/>
    <xf numFmtId="0" fontId="79" fillId="46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42" borderId="0" applyNumberFormat="0" applyBorder="0" applyAlignment="0" applyProtection="0"/>
    <xf numFmtId="0" fontId="79" fillId="41" borderId="0" applyNumberFormat="0" applyBorder="0" applyAlignment="0" applyProtection="0"/>
    <xf numFmtId="0" fontId="79" fillId="34" borderId="0" applyNumberFormat="0" applyBorder="0" applyAlignment="0" applyProtection="0"/>
    <xf numFmtId="0" fontId="79" fillId="53" borderId="0" applyNumberFormat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10" borderId="0" applyNumberFormat="0" applyBorder="0" applyAlignment="0" applyProtection="0"/>
    <xf numFmtId="0" fontId="79" fillId="50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1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306" fillId="0" borderId="0">
      <protection locked="0"/>
    </xf>
    <xf numFmtId="0" fontId="136" fillId="9" borderId="0" applyNumberFormat="0" applyBorder="0" applyAlignment="0" applyProtection="0"/>
    <xf numFmtId="0" fontId="159" fillId="12" borderId="0" applyNumberFormat="0" applyBorder="0" applyAlignment="0" applyProtection="0"/>
    <xf numFmtId="0" fontId="301" fillId="10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180" fillId="20" borderId="3" applyNumberFormat="0" applyAlignment="0" applyProtection="0"/>
    <xf numFmtId="1" fontId="302" fillId="56" borderId="24">
      <alignment horizontal="right" vertical="center"/>
    </xf>
    <xf numFmtId="0" fontId="193" fillId="4" borderId="0" applyNumberFormat="0" applyBorder="0" applyAlignment="0" applyProtection="0"/>
    <xf numFmtId="0" fontId="307" fillId="24" borderId="0">
      <alignment horizontal="left" vertical="top"/>
    </xf>
    <xf numFmtId="0" fontId="308" fillId="24" borderId="0">
      <alignment horizontal="right" vertical="top"/>
    </xf>
    <xf numFmtId="0" fontId="308" fillId="24" borderId="0">
      <alignment horizontal="right" vertical="top"/>
    </xf>
    <xf numFmtId="0" fontId="192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7" borderId="0" applyNumberFormat="0" applyBorder="0" applyAlignment="0" applyProtection="0"/>
    <xf numFmtId="0" fontId="159" fillId="17" borderId="0" applyNumberFormat="0" applyBorder="0" applyAlignment="0" applyProtection="0"/>
    <xf numFmtId="0" fontId="159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8" borderId="0" applyNumberFormat="0" applyBorder="0" applyAlignment="0" applyProtection="0"/>
    <xf numFmtId="0" fontId="159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3" borderId="0" applyNumberFormat="0" applyBorder="0" applyAlignment="0" applyProtection="0"/>
    <xf numFmtId="0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301" fillId="19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180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2" fillId="0" borderId="5" applyNumberFormat="0" applyFill="0" applyAlignment="0" applyProtection="0"/>
    <xf numFmtId="0" fontId="182" fillId="0" borderId="5" applyNumberFormat="0" applyFill="0" applyAlignment="0" applyProtection="0"/>
    <xf numFmtId="0" fontId="18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196" fontId="178" fillId="7" borderId="3" applyNumberFormat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186" fillId="21" borderId="4" applyNumberFormat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188" fillId="22" borderId="0" applyNumberFormat="0" applyBorder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136" fillId="0" borderId="0"/>
    <xf numFmtId="0" fontId="141" fillId="0" borderId="0"/>
    <xf numFmtId="0" fontId="131" fillId="0" borderId="0"/>
    <xf numFmtId="0" fontId="13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317" fillId="0" borderId="0"/>
    <xf numFmtId="0" fontId="141" fillId="0" borderId="0"/>
    <xf numFmtId="0" fontId="131" fillId="0" borderId="0"/>
    <xf numFmtId="0" fontId="317" fillId="0" borderId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304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9" fontId="130" fillId="0" borderId="0" applyFont="0" applyFill="0" applyBorder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191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322" fillId="4" borderId="0" applyNumberFormat="0" applyBorder="0" applyAlignment="0" applyProtection="0"/>
    <xf numFmtId="0" fontId="223" fillId="0" borderId="0"/>
    <xf numFmtId="0" fontId="223" fillId="0" borderId="0"/>
    <xf numFmtId="0" fontId="223" fillId="0" borderId="0"/>
    <xf numFmtId="0" fontId="144" fillId="0" borderId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0" fontId="141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41" fillId="3" borderId="0" applyNumberFormat="0" applyBorder="0" applyAlignment="0" applyProtection="0"/>
    <xf numFmtId="0" fontId="157" fillId="6" borderId="0" applyNumberFormat="0" applyBorder="0" applyAlignment="0" applyProtection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30" fillId="0" borderId="0" applyNumberFormat="0" applyFill="0" applyBorder="0" applyAlignment="0" applyProtection="0"/>
    <xf numFmtId="196" fontId="157" fillId="0" borderId="0"/>
    <xf numFmtId="196" fontId="157" fillId="0" borderId="0"/>
    <xf numFmtId="196" fontId="144" fillId="0" borderId="0"/>
    <xf numFmtId="196" fontId="157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222" fillId="23" borderId="9" applyNumberFormat="0" applyFon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240" fillId="0" borderId="0"/>
    <xf numFmtId="196" fontId="225" fillId="0" borderId="0"/>
    <xf numFmtId="196" fontId="260" fillId="0" borderId="22" applyNumberFormat="0" applyFill="0" applyBorder="0" applyAlignment="0" applyProtection="0">
      <protection hidden="1"/>
    </xf>
    <xf numFmtId="196" fontId="262" fillId="0" borderId="0"/>
    <xf numFmtId="196" fontId="144" fillId="0" borderId="0" applyNumberFormat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176" fillId="0" borderId="0" applyNumberFormat="0" applyFill="0" applyBorder="0" applyAlignment="0" applyProtection="0"/>
    <xf numFmtId="196" fontId="261" fillId="20" borderId="22"/>
    <xf numFmtId="187" fontId="164" fillId="0" borderId="29">
      <protection locked="0"/>
    </xf>
    <xf numFmtId="196" fontId="263" fillId="0" borderId="12" applyNumberFormat="0" applyFill="0" applyAlignment="0" applyProtection="0"/>
    <xf numFmtId="196" fontId="257" fillId="0" borderId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177" fillId="0" borderId="0" applyNumberFormat="0" applyFill="0" applyBorder="0" applyAlignment="0" applyProtection="0"/>
    <xf numFmtId="196" fontId="264" fillId="0" borderId="0" applyNumberFormat="0" applyFill="0" applyBorder="0" applyAlignment="0" applyProtection="0"/>
    <xf numFmtId="196" fontId="159" fillId="16" borderId="0" applyNumberFormat="0" applyBorder="0" applyAlignment="0" applyProtection="0"/>
    <xf numFmtId="196" fontId="159" fillId="17" borderId="0" applyNumberFormat="0" applyBorder="0" applyAlignment="0" applyProtection="0"/>
    <xf numFmtId="196" fontId="159" fillId="18" borderId="0" applyNumberFormat="0" applyBorder="0" applyAlignment="0" applyProtection="0"/>
    <xf numFmtId="196" fontId="159" fillId="13" borderId="0" applyNumberFormat="0" applyBorder="0" applyAlignment="0" applyProtection="0"/>
    <xf numFmtId="196" fontId="159" fillId="14" borderId="0" applyNumberFormat="0" applyBorder="0" applyAlignment="0" applyProtection="0"/>
    <xf numFmtId="196" fontId="178" fillId="7" borderId="3" applyNumberFormat="0" applyAlignment="0" applyProtection="0"/>
    <xf numFmtId="196" fontId="267" fillId="0" borderId="0" applyProtection="0"/>
    <xf numFmtId="196" fontId="193" fillId="4" borderId="0" applyNumberFormat="0" applyBorder="0" applyAlignment="0" applyProtection="0"/>
    <xf numFmtId="196" fontId="269" fillId="0" borderId="0" applyProtection="0"/>
    <xf numFmtId="196" fontId="191" fillId="0" borderId="8" applyNumberFormat="0" applyFill="0" applyAlignment="0" applyProtection="0"/>
    <xf numFmtId="196" fontId="267" fillId="0" borderId="29" applyProtection="0"/>
    <xf numFmtId="196" fontId="186" fillId="21" borderId="4" applyNumberFormat="0" applyAlignment="0" applyProtection="0"/>
    <xf numFmtId="196" fontId="187" fillId="0" borderId="0" applyNumberFormat="0" applyFill="0" applyBorder="0" applyAlignment="0" applyProtection="0"/>
    <xf numFmtId="196" fontId="180" fillId="20" borderId="3" applyNumberFormat="0" applyAlignment="0" applyProtection="0"/>
    <xf numFmtId="196" fontId="141" fillId="0" borderId="0"/>
    <xf numFmtId="196" fontId="141" fillId="0" borderId="0"/>
    <xf numFmtId="196" fontId="14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31" fillId="0" borderId="0"/>
    <xf numFmtId="196" fontId="141" fillId="0" borderId="0"/>
    <xf numFmtId="196" fontId="141" fillId="0" borderId="0"/>
    <xf numFmtId="0" fontId="275" fillId="0" borderId="0"/>
    <xf numFmtId="196" fontId="141" fillId="0" borderId="0"/>
    <xf numFmtId="196" fontId="130" fillId="0" borderId="0"/>
    <xf numFmtId="196" fontId="194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224" fillId="0" borderId="0"/>
    <xf numFmtId="196" fontId="131" fillId="0" borderId="0"/>
    <xf numFmtId="196" fontId="194" fillId="0" borderId="0"/>
    <xf numFmtId="196" fontId="130" fillId="0" borderId="0" applyNumberFormat="0" applyFont="0" applyFill="0" applyBorder="0" applyAlignment="0" applyProtection="0"/>
    <xf numFmtId="0" fontId="79" fillId="0" borderId="0"/>
    <xf numFmtId="0" fontId="230" fillId="57" borderId="24">
      <alignment horizontal="center" vertical="center"/>
    </xf>
    <xf numFmtId="41" fontId="237" fillId="0" borderId="0" applyFont="0" applyFill="0" applyBorder="0" applyAlignment="0" applyProtection="0"/>
    <xf numFmtId="43" fontId="157" fillId="0" borderId="0" applyFont="0" applyFill="0" applyBorder="0" applyAlignment="0" applyProtection="0"/>
    <xf numFmtId="2" fontId="144" fillId="0" borderId="0" applyFont="0" applyFill="0" applyBorder="0" applyAlignment="0" applyProtection="0"/>
    <xf numFmtId="218" fontId="306" fillId="0" borderId="0">
      <protection locked="0"/>
    </xf>
    <xf numFmtId="213" fontId="157" fillId="11" borderId="0" applyNumberFormat="0" applyBorder="0" applyAlignment="0" applyProtection="0"/>
    <xf numFmtId="196" fontId="141" fillId="0" borderId="0"/>
    <xf numFmtId="213" fontId="141" fillId="10" borderId="0" applyNumberFormat="0" applyBorder="0" applyAlignment="0" applyProtection="0"/>
    <xf numFmtId="213" fontId="141" fillId="8" borderId="0" applyNumberFormat="0" applyBorder="0" applyAlignment="0" applyProtection="0"/>
    <xf numFmtId="213" fontId="158" fillId="12" borderId="0" applyNumberFormat="0" applyBorder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3" fillId="21" borderId="4" applyNumberFormat="0" applyAlignment="0" applyProtection="0"/>
    <xf numFmtId="0" fontId="327" fillId="0" borderId="0" applyNumberFormat="0" applyFill="0" applyBorder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63" fillId="21" borderId="4" applyNumberForma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39" fontId="144" fillId="0" borderId="0"/>
    <xf numFmtId="0" fontId="101" fillId="0" borderId="0"/>
    <xf numFmtId="0" fontId="237" fillId="0" borderId="0"/>
    <xf numFmtId="0" fontId="237" fillId="0" borderId="0"/>
    <xf numFmtId="0" fontId="131" fillId="0" borderId="0"/>
    <xf numFmtId="0" fontId="101" fillId="0" borderId="0"/>
    <xf numFmtId="0" fontId="101" fillId="0" borderId="0"/>
    <xf numFmtId="0" fontId="358" fillId="0" borderId="0"/>
    <xf numFmtId="239" fontId="14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1" fillId="0" borderId="0"/>
    <xf numFmtId="0" fontId="258" fillId="0" borderId="0"/>
    <xf numFmtId="0" fontId="130" fillId="0" borderId="0">
      <alignment wrapText="1"/>
    </xf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141" fillId="5" borderId="0" applyNumberFormat="0" applyBorder="0" applyAlignment="0" applyProtection="0"/>
    <xf numFmtId="0" fontId="136" fillId="10" borderId="0" applyNumberFormat="0" applyBorder="0" applyAlignment="0" applyProtection="0"/>
    <xf numFmtId="0" fontId="301" fillId="13" borderId="0" applyNumberFormat="0" applyBorder="0" applyAlignment="0" applyProtection="0"/>
    <xf numFmtId="0" fontId="136" fillId="5" borderId="0" applyNumberFormat="0" applyBorder="0" applyAlignment="0" applyProtection="0"/>
    <xf numFmtId="0" fontId="144" fillId="0" borderId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31" fillId="0" borderId="0"/>
    <xf numFmtId="0" fontId="141" fillId="0" borderId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196" fontId="141" fillId="0" borderId="0"/>
    <xf numFmtId="196" fontId="141" fillId="0" borderId="0"/>
    <xf numFmtId="196" fontId="131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224" fillId="0" borderId="0"/>
    <xf numFmtId="196" fontId="194" fillId="0" borderId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 applyNumberFormat="0" applyFont="0" applyFill="0" applyBorder="0" applyAlignment="0" applyProtection="0"/>
    <xf numFmtId="196" fontId="130" fillId="0" borderId="0"/>
    <xf numFmtId="196" fontId="141" fillId="0" borderId="0"/>
    <xf numFmtId="196" fontId="141" fillId="0" borderId="0"/>
    <xf numFmtId="196" fontId="141" fillId="0" borderId="0"/>
    <xf numFmtId="196" fontId="185" fillId="0" borderId="12" applyNumberFormat="0" applyFill="0" applyAlignment="0" applyProtection="0"/>
    <xf numFmtId="196" fontId="189" fillId="3" borderId="0" applyNumberFormat="0" applyBorder="0" applyAlignment="0" applyProtection="0"/>
    <xf numFmtId="196" fontId="131" fillId="23" borderId="9" applyNumberFormat="0" applyFont="0" applyAlignment="0" applyProtection="0"/>
    <xf numFmtId="196" fontId="179" fillId="20" borderId="10" applyNumberFormat="0" applyAlignment="0" applyProtection="0"/>
    <xf numFmtId="196" fontId="188" fillId="22" borderId="0" applyNumberFormat="0" applyBorder="0" applyAlignment="0" applyProtection="0"/>
    <xf numFmtId="196" fontId="223" fillId="0" borderId="0"/>
    <xf numFmtId="196" fontId="192" fillId="0" borderId="0" applyNumberFormat="0" applyFill="0" applyBorder="0" applyAlignment="0" applyProtection="0"/>
    <xf numFmtId="196" fontId="190" fillId="0" borderId="0" applyNumberFormat="0" applyFill="0" applyBorder="0" applyAlignment="0" applyProtection="0"/>
    <xf numFmtId="182" fontId="141" fillId="0" borderId="0" applyFont="0" applyFill="0" applyBorder="0" applyAlignment="0" applyProtection="0"/>
    <xf numFmtId="0" fontId="79" fillId="0" borderId="0"/>
    <xf numFmtId="0" fontId="79" fillId="0" borderId="0"/>
    <xf numFmtId="0" fontId="101" fillId="0" borderId="0"/>
    <xf numFmtId="0" fontId="194" fillId="0" borderId="0"/>
    <xf numFmtId="209" fontId="13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182" fontId="157" fillId="0" borderId="0" applyFont="0" applyFill="0" applyBorder="0" applyAlignment="0" applyProtection="0"/>
    <xf numFmtId="43" fontId="243" fillId="0" borderId="0" applyFont="0" applyFill="0" applyBorder="0" applyAlignment="0" applyProtection="0"/>
    <xf numFmtId="210" fontId="130" fillId="0" borderId="0" applyFont="0" applyFill="0" applyBorder="0" applyAlignment="0" applyProtection="0"/>
    <xf numFmtId="0" fontId="144" fillId="0" borderId="0" applyFont="0" applyFill="0" applyBorder="0" applyAlignment="0" applyProtection="0"/>
    <xf numFmtId="218" fontId="306" fillId="0" borderId="0">
      <protection locked="0"/>
    </xf>
    <xf numFmtId="213" fontId="157" fillId="11" borderId="0" applyNumberFormat="0" applyBorder="0" applyAlignment="0" applyProtection="0"/>
    <xf numFmtId="213" fontId="141" fillId="9" borderId="0" applyNumberFormat="0" applyBorder="0" applyAlignment="0" applyProtection="0"/>
    <xf numFmtId="213" fontId="175" fillId="20" borderId="10" applyNumberFormat="0" applyAlignment="0" applyProtection="0"/>
    <xf numFmtId="0" fontId="194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194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136" fillId="3" borderId="0" applyNumberFormat="0" applyBorder="0" applyAlignment="0" applyProtection="0"/>
    <xf numFmtId="213" fontId="141" fillId="5" borderId="0" applyNumberFormat="0" applyBorder="0" applyAlignment="0" applyProtection="0"/>
    <xf numFmtId="196" fontId="157" fillId="0" borderId="0"/>
    <xf numFmtId="172" fontId="141" fillId="0" borderId="0" applyFont="0" applyFill="0" applyBorder="0" applyAlignment="0" applyProtection="0"/>
    <xf numFmtId="0" fontId="321" fillId="0" borderId="0" applyNumberFormat="0" applyFill="0" applyBorder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01" fillId="19" borderId="0" applyNumberFormat="0" applyBorder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313" fillId="0" borderId="6" applyNumberFormat="0" applyFill="0" applyAlignment="0" applyProtection="0"/>
    <xf numFmtId="0" fontId="18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7" applyNumberFormat="0" applyFill="0" applyAlignment="0" applyProtection="0"/>
    <xf numFmtId="0" fontId="314" fillId="0" borderId="0" applyNumberFormat="0" applyFill="0" applyBorder="0" applyAlignment="0" applyProtection="0"/>
    <xf numFmtId="0" fontId="146" fillId="0" borderId="12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5" fillId="21" borderId="4" applyNumberFormat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7" fillId="0" borderId="0"/>
    <xf numFmtId="0" fontId="188" fillId="22" borderId="0" applyNumberFormat="0" applyBorder="0" applyAlignment="0" applyProtection="0"/>
    <xf numFmtId="0" fontId="186" fillId="21" borderId="4" applyNumberFormat="0" applyAlignment="0" applyProtection="0"/>
    <xf numFmtId="0" fontId="141" fillId="0" borderId="0"/>
    <xf numFmtId="0" fontId="141" fillId="0" borderId="0"/>
    <xf numFmtId="0" fontId="141" fillId="0" borderId="0"/>
    <xf numFmtId="0" fontId="141" fillId="0" borderId="0"/>
    <xf numFmtId="0" fontId="130" fillId="0" borderId="0"/>
    <xf numFmtId="0" fontId="189" fillId="3" borderId="0" applyNumberFormat="0" applyBorder="0" applyAlignment="0" applyProtection="0"/>
    <xf numFmtId="0" fontId="189" fillId="3" borderId="0" applyNumberFormat="0" applyBorder="0" applyAlignment="0" applyProtection="0"/>
    <xf numFmtId="0" fontId="318" fillId="3" borderId="0" applyNumberFormat="0" applyBorder="0" applyAlignment="0" applyProtection="0"/>
    <xf numFmtId="0" fontId="190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320" fillId="0" borderId="8" applyNumberFormat="0" applyFill="0" applyAlignment="0" applyProtection="0"/>
    <xf numFmtId="0" fontId="157" fillId="8" borderId="0" applyNumberFormat="0" applyBorder="0" applyAlignment="0" applyProtection="0"/>
    <xf numFmtId="0" fontId="321" fillId="0" borderId="0" applyNumberFormat="0" applyFill="0" applyBorder="0" applyAlignment="0" applyProtection="0"/>
    <xf numFmtId="0" fontId="320" fillId="0" borderId="8" applyNumberFormat="0" applyFill="0" applyAlignment="0" applyProtection="0"/>
    <xf numFmtId="0" fontId="141" fillId="23" borderId="9" applyNumberFormat="0" applyFont="0" applyAlignment="0" applyProtection="0"/>
    <xf numFmtId="0" fontId="141" fillId="0" borderId="0"/>
    <xf numFmtId="0" fontId="79" fillId="0" borderId="0"/>
    <xf numFmtId="0" fontId="223" fillId="0" borderId="0"/>
    <xf numFmtId="0" fontId="223" fillId="0" borderId="0"/>
    <xf numFmtId="190" fontId="237" fillId="0" borderId="0" applyFont="0" applyFill="0" applyBorder="0" applyAlignment="0" applyProtection="0"/>
    <xf numFmtId="191" fontId="237" fillId="0" borderId="0" applyFont="0" applyFill="0" applyBorder="0" applyAlignment="0" applyProtection="0"/>
    <xf numFmtId="0" fontId="141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3" borderId="0" applyNumberFormat="0" applyBorder="0" applyAlignment="0" applyProtection="0"/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141" fillId="5" borderId="0" applyNumberFormat="0" applyBorder="0" applyAlignment="0" applyProtection="0"/>
    <xf numFmtId="0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0" fontId="141" fillId="6" borderId="0" applyNumberFormat="0" applyBorder="0" applyAlignment="0" applyProtection="0"/>
    <xf numFmtId="0" fontId="157" fillId="5" borderId="0" applyNumberFormat="0" applyBorder="0" applyAlignment="0" applyProtection="0"/>
    <xf numFmtId="213" fontId="157" fillId="3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2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8" borderId="0" applyNumberFormat="0" applyBorder="0" applyAlignment="0" applyProtection="0"/>
    <xf numFmtId="193" fontId="237" fillId="0" borderId="0" applyFont="0" applyFill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61" fillId="3" borderId="0" applyNumberFormat="0" applyBorder="0" applyAlignment="0" applyProtection="0"/>
    <xf numFmtId="213" fontId="141" fillId="10" borderId="0" applyNumberFormat="0" applyBorder="0" applyAlignment="0" applyProtection="0"/>
    <xf numFmtId="0" fontId="141" fillId="5" borderId="0" applyNumberFormat="0" applyBorder="0" applyAlignment="0" applyProtection="0"/>
    <xf numFmtId="213" fontId="141" fillId="5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2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3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9" fillId="10" borderId="0" applyNumberFormat="0" applyBorder="0" applyAlignment="0" applyProtection="0"/>
    <xf numFmtId="213" fontId="159" fillId="15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9" fillId="14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7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0" fontId="226" fillId="0" borderId="22">
      <protection hidden="1"/>
    </xf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9" fillId="0" borderId="7" applyNumberFormat="0" applyFill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327" fillId="0" borderId="0" applyNumberFormat="0" applyFill="0" applyBorder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328" fillId="56" borderId="24">
      <alignment horizontal="right" vertical="center"/>
    </xf>
    <xf numFmtId="0" fontId="232" fillId="56" borderId="24"/>
    <xf numFmtId="0" fontId="235" fillId="56" borderId="25"/>
    <xf numFmtId="0" fontId="235" fillId="56" borderId="25"/>
    <xf numFmtId="0" fontId="232" fillId="56" borderId="24"/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3" fontId="157" fillId="0" borderId="0" applyFont="0" applyFill="0" applyBorder="0" applyAlignment="0" applyProtection="0"/>
    <xf numFmtId="49" fontId="300" fillId="0" borderId="24">
      <alignment horizontal="center" vertical="center"/>
      <protection locked="0"/>
    </xf>
    <xf numFmtId="3" fontId="144" fillId="0" borderId="0" applyFont="0" applyFill="0" applyBorder="0" applyAlignment="0" applyProtection="0"/>
    <xf numFmtId="0" fontId="241" fillId="0" borderId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2" fontId="248" fillId="0" borderId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246" fillId="0" borderId="0"/>
    <xf numFmtId="213" fontId="247" fillId="0" borderId="0"/>
    <xf numFmtId="0" fontId="244" fillId="0" borderId="0">
      <protection locked="0"/>
    </xf>
    <xf numFmtId="213" fontId="247" fillId="0" borderId="0"/>
    <xf numFmtId="0" fontId="243" fillId="0" borderId="0"/>
    <xf numFmtId="0" fontId="247" fillId="0" borderId="0"/>
    <xf numFmtId="0" fontId="331" fillId="65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332" fillId="0" borderId="0" applyNumberFormat="0" applyFill="0" applyBorder="0" applyAlignment="0" applyProtection="0"/>
    <xf numFmtId="0" fontId="167" fillId="0" borderId="5" applyNumberFormat="0" applyFill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333" fillId="0" borderId="0" applyNumberFormat="0" applyFill="0" applyBorder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0" fontId="334" fillId="0" borderId="38" applyNumberFormat="0" applyFill="0" applyAlignment="0" applyProtection="0"/>
    <xf numFmtId="0" fontId="168" fillId="0" borderId="6" applyNumberFormat="0" applyFill="0" applyAlignment="0" applyProtection="0"/>
    <xf numFmtId="0" fontId="101" fillId="0" borderId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7" applyNumberFormat="0" applyFill="0" applyAlignment="0" applyProtection="0"/>
    <xf numFmtId="0" fontId="336" fillId="0" borderId="0" applyNumberFormat="0" applyFill="0" applyBorder="0" applyAlignment="0" applyProtection="0">
      <alignment vertical="top"/>
      <protection locked="0"/>
    </xf>
    <xf numFmtId="0" fontId="338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172" fillId="7" borderId="3" applyNumberFormat="0" applyAlignment="0" applyProtection="0"/>
    <xf numFmtId="213" fontId="172" fillId="7" borderId="3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213" fontId="172" fillId="7" borderId="3" applyNumberFormat="0" applyAlignment="0" applyProtection="0"/>
    <xf numFmtId="0" fontId="247" fillId="0" borderId="28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0" fontId="172" fillId="7" borderId="3" applyNumberFormat="0" applyAlignment="0" applyProtection="0"/>
    <xf numFmtId="0" fontId="335" fillId="0" borderId="0" applyNumberFormat="0" applyFill="0" applyBorder="0" applyAlignment="0" applyProtection="0">
      <alignment vertical="top"/>
      <protection locked="0"/>
    </xf>
    <xf numFmtId="4" fontId="342" fillId="56" borderId="40">
      <alignment horizontal="right" vertical="center"/>
    </xf>
    <xf numFmtId="49" fontId="344" fillId="56" borderId="24">
      <alignment horizontal="left" vertical="center"/>
    </xf>
    <xf numFmtId="49" fontId="300" fillId="56" borderId="24">
      <alignment horizontal="lef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7" fillId="56" borderId="24">
      <alignment horizontal="right" vertical="center"/>
    </xf>
    <xf numFmtId="49" fontId="343" fillId="56" borderId="24">
      <alignment horizontal="left" vertical="center"/>
    </xf>
    <xf numFmtId="4" fontId="151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237" fillId="66" borderId="41" applyNumberFormat="0" applyFont="0" applyAlignment="0" applyProtection="0"/>
    <xf numFmtId="49" fontId="350" fillId="0" borderId="24">
      <alignment horizontal="left" vertical="center"/>
    </xf>
    <xf numFmtId="41" fontId="237" fillId="0" borderId="0" applyFont="0" applyFill="0" applyBorder="0" applyAlignment="0" applyProtection="0"/>
    <xf numFmtId="219" fontId="352" fillId="0" borderId="0" applyNumberFormat="0">
      <alignment horizontal="centerContinuous"/>
    </xf>
    <xf numFmtId="221" fontId="243" fillId="0" borderId="0" applyFont="0" applyFill="0" applyBorder="0" applyAlignment="0" applyProtection="0"/>
    <xf numFmtId="213" fontId="174" fillId="22" borderId="0" applyNumberFormat="0" applyBorder="0" applyAlignment="0" applyProtection="0"/>
    <xf numFmtId="0" fontId="257" fillId="0" borderId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356" fillId="0" borderId="0"/>
    <xf numFmtId="226" fontId="237" fillId="0" borderId="0"/>
    <xf numFmtId="0" fontId="241" fillId="0" borderId="0"/>
    <xf numFmtId="0" fontId="157" fillId="0" borderId="0"/>
    <xf numFmtId="213" fontId="174" fillId="22" borderId="0" applyNumberFormat="0" applyBorder="0" applyAlignment="0" applyProtection="0"/>
    <xf numFmtId="0" fontId="256" fillId="0" borderId="0" applyNumberFormat="0" applyFill="0" applyBorder="0" applyAlignment="0" applyProtection="0">
      <alignment vertical="top"/>
      <protection locked="0"/>
    </xf>
    <xf numFmtId="4" fontId="342" fillId="56" borderId="40">
      <alignment horizontal="right" vertical="center"/>
      <protection locked="0"/>
    </xf>
    <xf numFmtId="0" fontId="157" fillId="0" borderId="0"/>
    <xf numFmtId="0" fontId="194" fillId="0" borderId="0"/>
    <xf numFmtId="0" fontId="237" fillId="0" borderId="0"/>
    <xf numFmtId="0" fontId="237" fillId="0" borderId="0"/>
    <xf numFmtId="0" fontId="237" fillId="0" borderId="0" applyBorder="0"/>
    <xf numFmtId="0" fontId="237" fillId="0" borderId="0"/>
    <xf numFmtId="0" fontId="237" fillId="0" borderId="0"/>
    <xf numFmtId="0" fontId="157" fillId="0" borderId="0"/>
    <xf numFmtId="0" fontId="131" fillId="0" borderId="0"/>
    <xf numFmtId="0" fontId="237" fillId="0" borderId="0"/>
    <xf numFmtId="0" fontId="157" fillId="0" borderId="0"/>
    <xf numFmtId="0" fontId="157" fillId="0" borderId="0"/>
    <xf numFmtId="0" fontId="141" fillId="0" borderId="0"/>
    <xf numFmtId="0" fontId="237" fillId="0" borderId="0" applyBorder="0"/>
    <xf numFmtId="0" fontId="131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37" fillId="0" borderId="0" applyBorder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157" fillId="0" borderId="0"/>
    <xf numFmtId="0" fontId="175" fillId="20" borderId="10" applyNumberFormat="0" applyAlignment="0" applyProtection="0"/>
    <xf numFmtId="0" fontId="360" fillId="69" borderId="42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9" fontId="144" fillId="0" borderId="0" applyFont="0" applyFill="0" applyBorder="0" applyAlignment="0" applyProtection="0"/>
    <xf numFmtId="227" fontId="244" fillId="0" borderId="0">
      <protection locked="0"/>
    </xf>
    <xf numFmtId="229" fontId="144" fillId="0" borderId="0" applyFont="0" applyFill="0" applyBorder="0" applyAlignment="0" applyProtection="0"/>
    <xf numFmtId="0" fontId="260" fillId="0" borderId="22" applyNumberFormat="0" applyFill="0" applyBorder="0" applyAlignment="0" applyProtection="0">
      <protection hidden="1"/>
    </xf>
    <xf numFmtId="4" fontId="362" fillId="63" borderId="43" applyNumberFormat="0" applyProtection="0">
      <alignment vertical="center"/>
    </xf>
    <xf numFmtId="4" fontId="365" fillId="70" borderId="43" applyNumberFormat="0" applyProtection="0">
      <alignment horizontal="left" vertical="center" indent="1"/>
    </xf>
    <xf numFmtId="4" fontId="364" fillId="0" borderId="0" applyNumberFormat="0" applyProtection="0">
      <alignment horizontal="left" vertical="center" indent="1"/>
    </xf>
    <xf numFmtId="4" fontId="369" fillId="68" borderId="43" applyNumberFormat="0" applyProtection="0">
      <alignment horizontal="left" vertical="center" indent="1"/>
    </xf>
    <xf numFmtId="4" fontId="369" fillId="68" borderId="43" applyNumberFormat="0" applyProtection="0">
      <alignment horizontal="left" vertical="center" indent="1"/>
    </xf>
    <xf numFmtId="4" fontId="381" fillId="59" borderId="43" applyNumberFormat="0" applyProtection="0">
      <alignment horizontal="left" indent="1"/>
    </xf>
    <xf numFmtId="4" fontId="369" fillId="74" borderId="43" applyNumberFormat="0" applyProtection="0">
      <alignment horizontal="left" vertical="center" indent="1"/>
    </xf>
    <xf numFmtId="0" fontId="384" fillId="0" borderId="0">
      <alignment vertical="top"/>
    </xf>
    <xf numFmtId="0" fontId="144" fillId="0" borderId="0" applyNumberFormat="0"/>
    <xf numFmtId="0" fontId="144" fillId="0" borderId="0" applyNumberFormat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44" fillId="0" borderId="23" applyNumberFormat="0" applyFont="0" applyFill="0" applyAlignment="0" applyProtection="0"/>
    <xf numFmtId="0" fontId="177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4" fontId="376" fillId="56" borderId="43" applyNumberFormat="0" applyProtection="0">
      <alignment vertical="center"/>
    </xf>
    <xf numFmtId="0" fontId="323" fillId="0" borderId="0" applyNumberFormat="0" applyFont="0" applyFill="0" applyBorder="0" applyAlignment="0" applyProtection="0">
      <alignment vertical="top"/>
    </xf>
    <xf numFmtId="0" fontId="237" fillId="0" borderId="0"/>
    <xf numFmtId="0" fontId="323" fillId="0" borderId="0" applyNumberFormat="0" applyFont="0" applyFill="0" applyBorder="0" applyAlignment="0" applyProtection="0">
      <alignment horizontal="left" vertical="top"/>
    </xf>
    <xf numFmtId="0" fontId="387" fillId="0" borderId="0" applyNumberFormat="0" applyFont="0" applyFill="0" applyBorder="0" applyAlignment="0" applyProtection="0">
      <alignment horizontal="left" indent="1"/>
    </xf>
    <xf numFmtId="0" fontId="264" fillId="0" borderId="0" applyNumberFormat="0" applyFill="0" applyBorder="0" applyAlignment="0" applyProtection="0"/>
    <xf numFmtId="234" fontId="237" fillId="0" borderId="0">
      <alignment horizontal="right"/>
    </xf>
    <xf numFmtId="0" fontId="159" fillId="17" borderId="0" applyNumberFormat="0" applyBorder="0" applyAlignment="0" applyProtection="0"/>
    <xf numFmtId="213" fontId="159" fillId="19" borderId="0" applyNumberFormat="0" applyBorder="0" applyAlignment="0" applyProtection="0"/>
    <xf numFmtId="0" fontId="178" fillId="7" borderId="3" applyNumberFormat="0" applyAlignment="0" applyProtection="0"/>
    <xf numFmtId="0" fontId="268" fillId="0" borderId="0" applyProtection="0"/>
    <xf numFmtId="0" fontId="191" fillId="0" borderId="8" applyNumberFormat="0" applyFill="0" applyAlignment="0" applyProtection="0"/>
    <xf numFmtId="213" fontId="186" fillId="21" borderId="4" applyNumberFormat="0" applyAlignment="0" applyProtection="0"/>
    <xf numFmtId="0" fontId="267" fillId="0" borderId="29" applyProtection="0"/>
    <xf numFmtId="213" fontId="180" fillId="20" borderId="3" applyNumberFormat="0" applyAlignment="0" applyProtection="0"/>
    <xf numFmtId="0" fontId="159" fillId="14" borderId="0" applyNumberFormat="0" applyBorder="0" applyAlignment="0" applyProtection="0"/>
    <xf numFmtId="0" fontId="141" fillId="0" borderId="0"/>
    <xf numFmtId="0" fontId="159" fillId="13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31" fillId="0" borderId="0"/>
    <xf numFmtId="0" fontId="177" fillId="0" borderId="0" applyNumberFormat="0" applyFill="0" applyBorder="0" applyAlignment="0" applyProtection="0"/>
    <xf numFmtId="213" fontId="130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/>
    <xf numFmtId="0" fontId="224" fillId="0" borderId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226" fontId="294" fillId="0" borderId="0"/>
    <xf numFmtId="0" fontId="79" fillId="0" borderId="0"/>
    <xf numFmtId="0" fontId="141" fillId="0" borderId="0"/>
    <xf numFmtId="0" fontId="194" fillId="0" borderId="0"/>
    <xf numFmtId="0" fontId="131" fillId="0" borderId="0"/>
    <xf numFmtId="0" fontId="131" fillId="23" borderId="9" applyNumberFormat="0" applyFont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89" fillId="3" borderId="0" applyNumberFormat="0" applyBorder="0" applyAlignment="0" applyProtection="0"/>
    <xf numFmtId="0" fontId="130" fillId="0" borderId="0" applyNumberFormat="0" applyFont="0" applyFill="0" applyBorder="0" applyAlignment="0" applyProtection="0"/>
    <xf numFmtId="0" fontId="240" fillId="0" borderId="0"/>
    <xf numFmtId="213" fontId="190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73" fontId="131" fillId="0" borderId="0" applyFont="0" applyFill="0" applyBorder="0" applyAlignment="0" applyProtection="0"/>
    <xf numFmtId="217" fontId="330" fillId="0" borderId="0">
      <alignment wrapText="1"/>
    </xf>
    <xf numFmtId="173" fontId="194" fillId="0" borderId="0" applyFont="0" applyFill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11" borderId="0" applyNumberFormat="0" applyBorder="0" applyAlignment="0" applyProtection="0"/>
    <xf numFmtId="0" fontId="159" fillId="14" borderId="0" applyNumberFormat="0" applyBorder="0" applyAlignment="0" applyProtection="0"/>
    <xf numFmtId="0" fontId="159" fillId="13" borderId="0" applyNumberFormat="0" applyBorder="0" applyAlignment="0" applyProtection="0"/>
    <xf numFmtId="0" fontId="179" fillId="20" borderId="10" applyNumberFormat="0" applyAlignment="0" applyProtection="0"/>
    <xf numFmtId="0" fontId="182" fillId="0" borderId="5" applyNumberFormat="0" applyFill="0" applyAlignment="0" applyProtection="0"/>
    <xf numFmtId="0" fontId="180" fillId="20" borderId="3" applyNumberFormat="0" applyAlignment="0" applyProtection="0"/>
    <xf numFmtId="0" fontId="184" fillId="0" borderId="7" applyNumberFormat="0" applyFill="0" applyAlignment="0" applyProtection="0"/>
    <xf numFmtId="0" fontId="183" fillId="0" borderId="6" applyNumberFormat="0" applyFill="0" applyAlignment="0" applyProtection="0"/>
    <xf numFmtId="0" fontId="131" fillId="0" borderId="0"/>
    <xf numFmtId="0" fontId="131" fillId="0" borderId="0"/>
    <xf numFmtId="213" fontId="131" fillId="0" borderId="0"/>
    <xf numFmtId="0" fontId="130" fillId="23" borderId="9" applyNumberFormat="0" applyFont="0" applyAlignment="0" applyProtection="0"/>
    <xf numFmtId="0" fontId="130" fillId="23" borderId="9" applyNumberFormat="0" applyFont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79" fillId="0" borderId="0"/>
    <xf numFmtId="0" fontId="131" fillId="0" borderId="0"/>
    <xf numFmtId="196" fontId="157" fillId="2" borderId="0" applyNumberFormat="0" applyBorder="0" applyAlignment="0" applyProtection="0"/>
    <xf numFmtId="196" fontId="157" fillId="2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0" fontId="237" fillId="0" borderId="0"/>
    <xf numFmtId="196" fontId="141" fillId="3" borderId="0" applyNumberFormat="0" applyBorder="0" applyAlignment="0" applyProtection="0"/>
    <xf numFmtId="196" fontId="157" fillId="8" borderId="0" applyNumberFormat="0" applyBorder="0" applyAlignment="0" applyProtection="0"/>
    <xf numFmtId="196" fontId="141" fillId="7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0" borderId="0" applyNumberFormat="0" applyBorder="0" applyAlignment="0" applyProtection="0"/>
    <xf numFmtId="196" fontId="157" fillId="11" borderId="0" applyNumberFormat="0" applyBorder="0" applyAlignment="0" applyProtection="0"/>
    <xf numFmtId="196" fontId="141" fillId="5" borderId="0" applyNumberFormat="0" applyBorder="0" applyAlignment="0" applyProtection="0"/>
    <xf numFmtId="196" fontId="141" fillId="10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7" fillId="11" borderId="0" applyNumberFormat="0" applyBorder="0" applyAlignment="0" applyProtection="0"/>
    <xf numFmtId="196" fontId="158" fillId="15" borderId="0" applyNumberFormat="0" applyBorder="0" applyAlignment="0" applyProtection="0"/>
    <xf numFmtId="213" fontId="157" fillId="11" borderId="0" applyNumberFormat="0" applyBorder="0" applyAlignment="0" applyProtection="0"/>
    <xf numFmtId="196" fontId="158" fillId="18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9" fillId="10" borderId="0" applyNumberFormat="0" applyBorder="0" applyAlignment="0" applyProtection="0"/>
    <xf numFmtId="196" fontId="158" fillId="19" borderId="0" applyNumberFormat="0" applyBorder="0" applyAlignment="0" applyProtection="0"/>
    <xf numFmtId="196" fontId="157" fillId="0" borderId="0"/>
    <xf numFmtId="0" fontId="157" fillId="0" borderId="0"/>
    <xf numFmtId="0" fontId="157" fillId="0" borderId="0"/>
    <xf numFmtId="0" fontId="131" fillId="0" borderId="0"/>
    <xf numFmtId="0" fontId="194" fillId="0" borderId="0"/>
    <xf numFmtId="177" fontId="131" fillId="0" borderId="0" applyFont="0" applyFill="0" applyBorder="0" applyAlignment="0" applyProtection="0"/>
    <xf numFmtId="0" fontId="141" fillId="0" borderId="0"/>
    <xf numFmtId="0" fontId="157" fillId="0" borderId="0"/>
    <xf numFmtId="43" fontId="237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33" borderId="0" applyNumberFormat="0" applyBorder="0" applyAlignment="0" applyProtection="0"/>
    <xf numFmtId="0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43" fontId="237" fillId="0" borderId="0" applyFont="0" applyFill="0" applyBorder="0" applyAlignment="0" applyProtection="0"/>
    <xf numFmtId="0" fontId="392" fillId="76" borderId="0" applyNumberFormat="0" applyBorder="0" applyAlignment="0" applyProtection="0"/>
    <xf numFmtId="9" fontId="157" fillId="0" borderId="0" applyFont="0" applyFill="0" applyBorder="0" applyAlignment="0" applyProtection="0"/>
    <xf numFmtId="239" fontId="358" fillId="0" borderId="0"/>
    <xf numFmtId="0" fontId="79" fillId="0" borderId="0"/>
    <xf numFmtId="0" fontId="79" fillId="0" borderId="0"/>
    <xf numFmtId="0" fontId="131" fillId="0" borderId="0"/>
    <xf numFmtId="0" fontId="394" fillId="0" borderId="0"/>
    <xf numFmtId="0" fontId="130" fillId="0" borderId="0"/>
    <xf numFmtId="0" fontId="79" fillId="0" borderId="0"/>
    <xf numFmtId="0" fontId="181" fillId="0" borderId="0"/>
    <xf numFmtId="9" fontId="131" fillId="0" borderId="0" applyFont="0" applyFill="0" applyBorder="0" applyAlignment="0" applyProtection="0"/>
    <xf numFmtId="240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31" borderId="20" applyNumberFormat="0" applyFont="0" applyAlignment="0" applyProtection="0"/>
    <xf numFmtId="0" fontId="131" fillId="0" borderId="0"/>
    <xf numFmtId="43" fontId="157" fillId="0" borderId="0" applyFont="0" applyFill="0" applyBorder="0" applyAlignment="0" applyProtection="0"/>
    <xf numFmtId="0" fontId="79" fillId="0" borderId="0"/>
    <xf numFmtId="0" fontId="131" fillId="0" borderId="0"/>
    <xf numFmtId="0" fontId="141" fillId="0" borderId="0"/>
    <xf numFmtId="213" fontId="157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213" fontId="157" fillId="2" borderId="0" applyNumberFormat="0" applyBorder="0" applyAlignment="0" applyProtection="0"/>
    <xf numFmtId="0" fontId="141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6" borderId="0" applyNumberFormat="0" applyBorder="0" applyAlignment="0" applyProtection="0"/>
    <xf numFmtId="213" fontId="157" fillId="5" borderId="0" applyNumberFormat="0" applyBorder="0" applyAlignment="0" applyProtection="0"/>
    <xf numFmtId="213" fontId="157" fillId="7" borderId="0" applyNumberFormat="0" applyBorder="0" applyAlignment="0" applyProtection="0"/>
    <xf numFmtId="213" fontId="141" fillId="7" borderId="0" applyNumberFormat="0" applyBorder="0" applyAlignment="0" applyProtection="0"/>
    <xf numFmtId="213" fontId="141" fillId="6" borderId="0" applyNumberFormat="0" applyBorder="0" applyAlignment="0" applyProtection="0"/>
    <xf numFmtId="213" fontId="157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41" fillId="9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244" fillId="0" borderId="29">
      <protection locked="0"/>
    </xf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5" borderId="0" applyNumberFormat="0" applyBorder="0" applyAlignment="0" applyProtection="0"/>
    <xf numFmtId="213" fontId="158" fillId="13" borderId="0" applyNumberFormat="0" applyBorder="0" applyAlignment="0" applyProtection="0"/>
    <xf numFmtId="213" fontId="158" fillId="16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0" fontId="325" fillId="64" borderId="0" applyNumberFormat="0" applyBorder="0" applyAlignment="0" applyProtection="0"/>
    <xf numFmtId="213" fontId="161" fillId="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6" borderId="0" applyNumberFormat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244" fillId="0" borderId="0">
      <protection locked="0"/>
    </xf>
    <xf numFmtId="213" fontId="247" fillId="0" borderId="0"/>
    <xf numFmtId="213" fontId="166" fillId="4" borderId="0" applyNumberFormat="0" applyBorder="0" applyAlignment="0" applyProtection="0"/>
    <xf numFmtId="213" fontId="247" fillId="0" borderId="0"/>
    <xf numFmtId="213" fontId="167" fillId="0" borderId="5" applyNumberFormat="0" applyFill="0" applyAlignment="0" applyProtection="0"/>
    <xf numFmtId="0" fontId="333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334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7" fillId="0" borderId="5" applyNumberFormat="0" applyFill="0" applyAlignment="0" applyProtection="0"/>
    <xf numFmtId="0" fontId="306" fillId="0" borderId="0">
      <protection locked="0"/>
    </xf>
    <xf numFmtId="0" fontId="341" fillId="6" borderId="39" applyNumberFormat="0" applyAlignment="0" applyProtection="0"/>
    <xf numFmtId="0" fontId="341" fillId="6" borderId="39" applyNumberFormat="0" applyAlignment="0" applyProtection="0"/>
    <xf numFmtId="0" fontId="237" fillId="66" borderId="41" applyNumberFormat="0" applyFont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0" fontId="237" fillId="0" borderId="0"/>
    <xf numFmtId="226" fontId="101" fillId="0" borderId="0"/>
    <xf numFmtId="213" fontId="237" fillId="0" borderId="0"/>
    <xf numFmtId="226" fontId="101" fillId="0" borderId="0"/>
    <xf numFmtId="213" fontId="222" fillId="23" borderId="9" applyNumberFormat="0" applyFont="0" applyAlignment="0" applyProtection="0"/>
    <xf numFmtId="226" fontId="101" fillId="0" borderId="0"/>
    <xf numFmtId="213" fontId="174" fillId="22" borderId="0" applyNumberFormat="0" applyBorder="0" applyAlignment="0" applyProtection="0"/>
    <xf numFmtId="213" fontId="176" fillId="0" borderId="0" applyNumberFormat="0" applyFill="0" applyBorder="0" applyAlignment="0" applyProtection="0"/>
    <xf numFmtId="0" fontId="157" fillId="0" borderId="0"/>
    <xf numFmtId="213" fontId="177" fillId="0" borderId="0" applyNumberFormat="0" applyFill="0" applyBorder="0" applyAlignment="0" applyProtection="0"/>
    <xf numFmtId="0" fontId="131" fillId="0" borderId="0"/>
    <xf numFmtId="0" fontId="131" fillId="0" borderId="0"/>
    <xf numFmtId="0" fontId="131" fillId="0" borderId="0"/>
    <xf numFmtId="0" fontId="141" fillId="0" borderId="0"/>
    <xf numFmtId="213" fontId="131" fillId="0" borderId="0"/>
    <xf numFmtId="0" fontId="194" fillId="0" borderId="0"/>
    <xf numFmtId="0" fontId="79" fillId="0" borderId="0"/>
    <xf numFmtId="0" fontId="79" fillId="0" borderId="0"/>
    <xf numFmtId="0" fontId="271" fillId="0" borderId="0"/>
    <xf numFmtId="213" fontId="131" fillId="23" borderId="9" applyNumberFormat="0" applyFont="0" applyAlignment="0" applyProtection="0"/>
    <xf numFmtId="0" fontId="141" fillId="23" borderId="9" applyNumberFormat="0" applyFont="0" applyAlignment="0" applyProtection="0"/>
    <xf numFmtId="213" fontId="192" fillId="0" borderId="0" applyNumberFormat="0" applyFill="0" applyBorder="0" applyAlignment="0" applyProtection="0"/>
    <xf numFmtId="213" fontId="188" fillId="22" borderId="0" applyNumberFormat="0" applyBorder="0" applyAlignment="0" applyProtection="0"/>
    <xf numFmtId="213" fontId="141" fillId="6" borderId="0" applyNumberFormat="0" applyBorder="0" applyAlignment="0" applyProtection="0"/>
    <xf numFmtId="0" fontId="79" fillId="10" borderId="0" applyNumberFormat="0" applyBorder="0" applyAlignment="0" applyProtection="0"/>
    <xf numFmtId="213" fontId="141" fillId="10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06" fillId="0" borderId="0">
      <protection locked="0"/>
    </xf>
    <xf numFmtId="0" fontId="397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213" fontId="176" fillId="0" borderId="0" applyNumberFormat="0" applyFill="0" applyBorder="0" applyAlignment="0" applyProtection="0"/>
    <xf numFmtId="213" fontId="159" fillId="16" borderId="0" applyNumberFormat="0" applyBorder="0" applyAlignment="0" applyProtection="0"/>
    <xf numFmtId="213" fontId="159" fillId="13" borderId="0" applyNumberFormat="0" applyBorder="0" applyAlignment="0" applyProtection="0"/>
    <xf numFmtId="213" fontId="183" fillId="0" borderId="6" applyNumberFormat="0" applyFill="0" applyAlignment="0" applyProtection="0"/>
    <xf numFmtId="213" fontId="186" fillId="21" borderId="4" applyNumberFormat="0" applyAlignment="0" applyProtection="0"/>
    <xf numFmtId="213" fontId="188" fillId="22" borderId="0" applyNumberFormat="0" applyBorder="0" applyAlignment="0" applyProtection="0"/>
    <xf numFmtId="0" fontId="79" fillId="0" borderId="0"/>
    <xf numFmtId="213" fontId="185" fillId="0" borderId="12" applyNumberFormat="0" applyFill="0" applyAlignment="0" applyProtection="0"/>
    <xf numFmtId="0" fontId="79" fillId="0" borderId="0"/>
    <xf numFmtId="0" fontId="79" fillId="0" borderId="0"/>
    <xf numFmtId="0" fontId="194" fillId="0" borderId="0"/>
    <xf numFmtId="0" fontId="141" fillId="0" borderId="0"/>
    <xf numFmtId="0" fontId="181" fillId="0" borderId="0"/>
    <xf numFmtId="182" fontId="19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4" borderId="0" applyNumberFormat="0" applyBorder="0" applyAlignment="0" applyProtection="0"/>
    <xf numFmtId="0" fontId="79" fillId="33" borderId="0" applyNumberFormat="0" applyBorder="0" applyAlignment="0" applyProtection="0"/>
    <xf numFmtId="0" fontId="79" fillId="54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172" fontId="141" fillId="0" borderId="0" applyFont="0" applyFill="0" applyBorder="0" applyAlignment="0" applyProtection="0"/>
    <xf numFmtId="0" fontId="395" fillId="0" borderId="29">
      <protection locked="0"/>
    </xf>
    <xf numFmtId="172" fontId="237" fillId="0" borderId="0" applyFont="0" applyFill="0" applyBorder="0" applyAlignment="0" applyProtection="0"/>
    <xf numFmtId="0" fontId="338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0" fontId="157" fillId="0" borderId="0"/>
    <xf numFmtId="0" fontId="157" fillId="0" borderId="0"/>
    <xf numFmtId="172" fontId="237" fillId="0" borderId="0" applyFont="0" applyFill="0" applyBorder="0" applyAlignment="0" applyProtection="0"/>
    <xf numFmtId="0" fontId="240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0" fontId="79" fillId="4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131" fillId="0" borderId="0"/>
    <xf numFmtId="172" fontId="237" fillId="0" borderId="0" applyFont="0" applyFill="0" applyBorder="0" applyAlignment="0" applyProtection="0"/>
    <xf numFmtId="0" fontId="144" fillId="0" borderId="0"/>
    <xf numFmtId="0" fontId="144" fillId="0" borderId="0"/>
    <xf numFmtId="0" fontId="157" fillId="0" borderId="0"/>
    <xf numFmtId="0" fontId="79" fillId="0" borderId="0"/>
    <xf numFmtId="0" fontId="216" fillId="0" borderId="18" applyNumberFormat="0" applyFill="0" applyAlignment="0" applyProtection="0"/>
    <xf numFmtId="0" fontId="79" fillId="0" borderId="0"/>
    <xf numFmtId="0" fontId="194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49" borderId="0" applyNumberFormat="0" applyBorder="0" applyAlignment="0" applyProtection="0"/>
    <xf numFmtId="0" fontId="79" fillId="38" borderId="0" applyNumberFormat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220" fillId="0" borderId="21" applyNumberFormat="0" applyFill="0" applyAlignment="0" applyProtection="0"/>
    <xf numFmtId="0" fontId="219" fillId="0" borderId="0" applyNumberFormat="0" applyFill="0" applyBorder="0" applyAlignment="0" applyProtection="0"/>
    <xf numFmtId="0" fontId="79" fillId="37" borderId="0" applyNumberFormat="0" applyBorder="0" applyAlignment="0" applyProtection="0"/>
    <xf numFmtId="0" fontId="79" fillId="46" borderId="0" applyNumberFormat="0" applyBorder="0" applyAlignment="0" applyProtection="0"/>
    <xf numFmtId="0" fontId="79" fillId="45" borderId="0" applyNumberFormat="0" applyBorder="0" applyAlignment="0" applyProtection="0"/>
    <xf numFmtId="0" fontId="79" fillId="50" borderId="0" applyNumberFormat="0" applyBorder="0" applyAlignment="0" applyProtection="0"/>
    <xf numFmtId="0" fontId="79" fillId="49" borderId="0" applyNumberFormat="0" applyBorder="0" applyAlignment="0" applyProtection="0"/>
    <xf numFmtId="172" fontId="157" fillId="0" borderId="0" applyFont="0" applyFill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11" fillId="26" borderId="0" applyNumberFormat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3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301" fillId="15" borderId="0" applyNumberFormat="0" applyBorder="0" applyAlignment="0" applyProtection="0"/>
    <xf numFmtId="0" fontId="301" fillId="16" borderId="0" applyNumberFormat="0" applyBorder="0" applyAlignment="0" applyProtection="0"/>
    <xf numFmtId="0" fontId="159" fillId="14" borderId="0" applyNumberFormat="0" applyBorder="0" applyAlignment="0" applyProtection="0"/>
    <xf numFmtId="0" fontId="309" fillId="7" borderId="3" applyNumberFormat="0" applyAlignment="0" applyProtection="0"/>
    <xf numFmtId="0" fontId="310" fillId="20" borderId="10" applyNumberFormat="0" applyAlignment="0" applyProtection="0"/>
    <xf numFmtId="0" fontId="31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316" fillId="22" borderId="0" applyNumberFormat="0" applyBorder="0" applyAlignment="0" applyProtection="0"/>
    <xf numFmtId="0" fontId="318" fillId="3" borderId="0" applyNumberFormat="0" applyBorder="0" applyAlignment="0" applyProtection="0"/>
    <xf numFmtId="0" fontId="136" fillId="23" borderId="9" applyNumberFormat="0" applyFont="0" applyAlignment="0" applyProtection="0"/>
    <xf numFmtId="0" fontId="321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4" fillId="0" borderId="0"/>
    <xf numFmtId="0" fontId="322" fillId="4" borderId="0" applyNumberFormat="0" applyBorder="0" applyAlignment="0" applyProtection="0"/>
    <xf numFmtId="213" fontId="157" fillId="6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41" fillId="6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41" fillId="2" borderId="0" applyNumberFormat="0" applyBorder="0" applyAlignment="0" applyProtection="0"/>
    <xf numFmtId="0" fontId="141" fillId="3" borderId="0" applyNumberFormat="0" applyBorder="0" applyAlignment="0" applyProtection="0"/>
    <xf numFmtId="213" fontId="141" fillId="5" borderId="0" applyNumberFormat="0" applyBorder="0" applyAlignment="0" applyProtection="0"/>
    <xf numFmtId="192" fontId="225" fillId="0" borderId="0" applyFont="0" applyFill="0" applyBorder="0" applyAlignment="0" applyProtection="0"/>
    <xf numFmtId="193" fontId="225" fillId="0" borderId="0" applyFont="0" applyFill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10" borderId="0" applyNumberFormat="0" applyBorder="0" applyAlignment="0" applyProtection="0"/>
    <xf numFmtId="0" fontId="157" fillId="10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11" borderId="0" applyNumberFormat="0" applyBorder="0" applyAlignment="0" applyProtection="0"/>
    <xf numFmtId="0" fontId="157" fillId="11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213" fontId="141" fillId="8" borderId="0" applyNumberFormat="0" applyBorder="0" applyAlignment="0" applyProtection="0"/>
    <xf numFmtId="0" fontId="141" fillId="8" borderId="0" applyNumberFormat="0" applyBorder="0" applyAlignment="0" applyProtection="0"/>
    <xf numFmtId="213" fontId="141" fillId="9" borderId="0" applyNumberFormat="0" applyBorder="0" applyAlignment="0" applyProtection="0"/>
    <xf numFmtId="0" fontId="141" fillId="10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2" borderId="0" applyNumberFormat="0" applyBorder="0" applyAlignment="0" applyProtection="0"/>
    <xf numFmtId="0" fontId="159" fillId="9" borderId="0" applyNumberFormat="0" applyBorder="0" applyAlignment="0" applyProtection="0"/>
    <xf numFmtId="213" fontId="159" fillId="13" borderId="0" applyNumberFormat="0" applyBorder="0" applyAlignment="0" applyProtection="0"/>
    <xf numFmtId="0" fontId="159" fillId="13" borderId="0" applyNumberFormat="0" applyBorder="0" applyAlignment="0" applyProtection="0"/>
    <xf numFmtId="213" fontId="159" fillId="14" borderId="0" applyNumberFormat="0" applyBorder="0" applyAlignment="0" applyProtection="0"/>
    <xf numFmtId="0" fontId="159" fillId="15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230" fillId="60" borderId="24">
      <alignment horizontal="center" vertical="center"/>
    </xf>
    <xf numFmtId="0" fontId="233" fillId="56" borderId="27">
      <alignment vertical="center"/>
    </xf>
    <xf numFmtId="0" fontId="233" fillId="56" borderId="27">
      <alignment vertical="center"/>
    </xf>
    <xf numFmtId="0" fontId="231" fillId="56" borderId="24">
      <alignment horizontal="right" vertical="center"/>
    </xf>
    <xf numFmtId="0" fontId="234" fillId="58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182" fontId="131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240" fillId="0" borderId="0"/>
    <xf numFmtId="3" fontId="144" fillId="0" borderId="0" applyFont="0" applyFill="0" applyBorder="0" applyAlignment="0" applyProtection="0"/>
    <xf numFmtId="0" fontId="241" fillId="0" borderId="0"/>
    <xf numFmtId="0" fontId="144" fillId="0" borderId="0"/>
    <xf numFmtId="0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5" fillId="0" borderId="0">
      <protection locked="0"/>
    </xf>
    <xf numFmtId="181" fontId="144" fillId="0" borderId="0" applyFont="0" applyFill="0" applyBorder="0" applyAlignment="0" applyProtection="0"/>
    <xf numFmtId="216" fontId="244" fillId="0" borderId="0">
      <protection locked="0"/>
    </xf>
    <xf numFmtId="0" fontId="248" fillId="0" borderId="0"/>
    <xf numFmtId="0" fontId="240" fillId="0" borderId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0" fontId="334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8" fontId="306" fillId="0" borderId="0">
      <protection locked="0"/>
    </xf>
    <xf numFmtId="218" fontId="306" fillId="0" borderId="0"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181" fontId="225" fillId="0" borderId="0" applyFont="0" applyFill="0" applyBorder="0" applyAlignment="0" applyProtection="0"/>
    <xf numFmtId="181" fontId="237" fillId="0" borderId="0" applyFont="0" applyFill="0" applyBorder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49" fontId="130" fillId="0" borderId="0" applyNumberFormat="0" applyFont="0" applyAlignment="0">
      <alignment vertical="top" wrapText="1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" fontId="343" fillId="56" borderId="40">
      <alignment horizontal="right" vertical="center"/>
      <protection locked="0"/>
    </xf>
    <xf numFmtId="49" fontId="345" fillId="56" borderId="24">
      <alignment horizontal="lef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" fontId="300" fillId="56" borderId="24">
      <alignment horizontal="right" vertical="center"/>
      <protection locked="0"/>
    </xf>
    <xf numFmtId="4" fontId="343" fillId="56" borderId="24">
      <alignment horizontal="right" vertical="center"/>
      <protection locked="0"/>
    </xf>
    <xf numFmtId="4" fontId="349" fillId="56" borderId="24">
      <alignment horizontal="righ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</xf>
    <xf numFmtId="4" fontId="324" fillId="0" borderId="24">
      <alignment horizontal="right" vertical="center"/>
    </xf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255" fillId="0" borderId="22">
      <alignment horizontal="left"/>
      <protection locked="0"/>
    </xf>
    <xf numFmtId="169" fontId="237" fillId="0" borderId="0" applyFont="0" applyFill="0" applyBorder="0" applyAlignment="0" applyProtection="0"/>
    <xf numFmtId="224" fontId="244" fillId="0" borderId="0">
      <protection locked="0"/>
    </xf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226" fontId="222" fillId="0" borderId="0"/>
    <xf numFmtId="0" fontId="248" fillId="0" borderId="0"/>
    <xf numFmtId="0" fontId="241" fillId="0" borderId="0"/>
    <xf numFmtId="226" fontId="237" fillId="0" borderId="0"/>
    <xf numFmtId="0" fontId="157" fillId="0" borderId="0"/>
    <xf numFmtId="0" fontId="237" fillId="0" borderId="0"/>
    <xf numFmtId="0" fontId="237" fillId="0" borderId="0"/>
    <xf numFmtId="0" fontId="266" fillId="0" borderId="0"/>
    <xf numFmtId="0" fontId="194" fillId="0" borderId="0"/>
    <xf numFmtId="0" fontId="249" fillId="0" borderId="0"/>
    <xf numFmtId="0" fontId="144" fillId="0" borderId="0"/>
    <xf numFmtId="0" fontId="357" fillId="0" borderId="0"/>
    <xf numFmtId="0" fontId="237" fillId="0" borderId="0"/>
    <xf numFmtId="0" fontId="144" fillId="0" borderId="0"/>
    <xf numFmtId="0" fontId="157" fillId="0" borderId="0"/>
    <xf numFmtId="0" fontId="15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0" fontId="141" fillId="0" borderId="0"/>
    <xf numFmtId="0" fontId="157" fillId="0" borderId="0"/>
    <xf numFmtId="0" fontId="157" fillId="0" borderId="0"/>
    <xf numFmtId="0" fontId="294" fillId="0" borderId="0"/>
    <xf numFmtId="0" fontId="157" fillId="0" borderId="0"/>
    <xf numFmtId="0" fontId="157" fillId="0" borderId="0"/>
    <xf numFmtId="0" fontId="157" fillId="0" borderId="0"/>
    <xf numFmtId="226" fontId="101" fillId="0" borderId="0"/>
    <xf numFmtId="0" fontId="157" fillId="0" borderId="0"/>
    <xf numFmtId="0" fontId="141" fillId="0" borderId="0"/>
    <xf numFmtId="0" fontId="101" fillId="0" borderId="0"/>
    <xf numFmtId="0" fontId="201" fillId="0" borderId="0"/>
    <xf numFmtId="0" fontId="157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4" fontId="134" fillId="60" borderId="24">
      <alignment horizontal="right" vertical="center"/>
      <protection locked="0"/>
    </xf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0" fontId="175" fillId="20" borderId="10" applyNumberFormat="0" applyAlignment="0" applyProtection="0"/>
    <xf numFmtId="9" fontId="144" fillId="0" borderId="0" applyFont="0" applyFill="0" applyBorder="0" applyAlignment="0" applyProtection="0"/>
    <xf numFmtId="205" fontId="237" fillId="0" borderId="0" applyFont="0" applyFill="0" applyBorder="0" applyAlignment="0" applyProtection="0"/>
    <xf numFmtId="227" fontId="244" fillId="0" borderId="0"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4" fontId="367" fillId="60" borderId="43" applyNumberFormat="0" applyProtection="0">
      <alignment vertical="center"/>
    </xf>
    <xf numFmtId="4" fontId="372" fillId="56" borderId="43" applyNumberFormat="0" applyProtection="0">
      <alignment horizontal="left" vertical="center" indent="1"/>
    </xf>
    <xf numFmtId="4" fontId="373" fillId="68" borderId="43" applyNumberFormat="0" applyProtection="0">
      <alignment horizontal="left" vertical="center" indent="1"/>
    </xf>
    <xf numFmtId="4" fontId="377" fillId="56" borderId="43" applyNumberFormat="0" applyProtection="0">
      <alignment vertical="center"/>
    </xf>
    <xf numFmtId="4" fontId="382" fillId="56" borderId="43" applyNumberFormat="0" applyProtection="0">
      <alignment vertical="center"/>
    </xf>
    <xf numFmtId="38" fontId="243" fillId="0" borderId="0" applyFont="0" applyFill="0" applyBorder="0" applyAlignment="0" applyProtection="0"/>
    <xf numFmtId="40" fontId="243" fillId="0" borderId="0" applyFont="0" applyFill="0" applyBorder="0" applyAlignment="0" applyProtection="0"/>
    <xf numFmtId="0" fontId="383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228" fontId="244" fillId="0" borderId="0">
      <protection locked="0"/>
    </xf>
    <xf numFmtId="230" fontId="244" fillId="0" borderId="0">
      <protection locked="0"/>
    </xf>
    <xf numFmtId="0" fontId="243" fillId="0" borderId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323" fillId="0" borderId="0" applyNumberFormat="0" applyFont="0" applyFill="0" applyBorder="0" applyAlignment="0" applyProtection="0">
      <alignment horizontal="left" vertical="top"/>
    </xf>
    <xf numFmtId="0" fontId="386" fillId="0" borderId="0">
      <alignment horizontal="left" wrapText="1"/>
    </xf>
    <xf numFmtId="0" fontId="387" fillId="0" borderId="0" applyNumberFormat="0" applyFont="0" applyFill="0" applyBorder="0" applyAlignment="0" applyProtection="0">
      <alignment horizontal="left" indent="1"/>
    </xf>
    <xf numFmtId="233" fontId="387" fillId="0" borderId="0" applyNumberFormat="0" applyFont="0" applyFill="0" applyBorder="0" applyAlignment="0" applyProtection="0"/>
    <xf numFmtId="0" fontId="237" fillId="0" borderId="2" applyNumberFormat="0" applyFont="0" applyFill="0" applyAlignment="0" applyProtection="0">
      <alignment horizontal="center"/>
    </xf>
    <xf numFmtId="213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267" fillId="0" borderId="0" applyProtection="0"/>
    <xf numFmtId="0" fontId="269" fillId="0" borderId="0" applyProtection="0"/>
    <xf numFmtId="0" fontId="269" fillId="0" borderId="0" applyProtection="0"/>
    <xf numFmtId="0" fontId="130" fillId="0" borderId="0">
      <alignment wrapText="1"/>
    </xf>
    <xf numFmtId="213" fontId="187" fillId="0" borderId="0" applyNumberFormat="0" applyFill="0" applyBorder="0" applyAlignment="0" applyProtection="0"/>
    <xf numFmtId="0" fontId="141" fillId="0" borderId="0"/>
    <xf numFmtId="0" fontId="141" fillId="0" borderId="0"/>
    <xf numFmtId="0" fontId="130" fillId="0" borderId="0"/>
    <xf numFmtId="0" fontId="131" fillId="0" borderId="0"/>
    <xf numFmtId="0" fontId="131" fillId="0" borderId="0"/>
    <xf numFmtId="213" fontId="131" fillId="0" borderId="0"/>
    <xf numFmtId="0" fontId="13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226" fontId="294" fillId="0" borderId="0"/>
    <xf numFmtId="0" fontId="131" fillId="0" borderId="0"/>
    <xf numFmtId="226" fontId="29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79" fillId="0" borderId="0"/>
    <xf numFmtId="0" fontId="130" fillId="0" borderId="0"/>
    <xf numFmtId="0" fontId="130" fillId="0" borderId="0" applyNumberFormat="0" applyFont="0" applyFill="0" applyBorder="0" applyAlignment="0" applyProtection="0">
      <alignment vertical="top"/>
    </xf>
    <xf numFmtId="226" fontId="294" fillId="0" borderId="0"/>
    <xf numFmtId="213" fontId="185" fillId="0" borderId="12" applyNumberFormat="0" applyFill="0" applyAlignment="0" applyProtection="0"/>
    <xf numFmtId="0" fontId="185" fillId="0" borderId="12" applyNumberFormat="0" applyFill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79" fillId="20" borderId="10" applyNumberFormat="0" applyAlignment="0" applyProtection="0"/>
    <xf numFmtId="0" fontId="199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240" fillId="0" borderId="0"/>
    <xf numFmtId="0" fontId="240" fillId="0" borderId="0"/>
    <xf numFmtId="213" fontId="19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41" fontId="38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35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0" fontId="141" fillId="2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159" fillId="12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226" fontId="237" fillId="0" borderId="0"/>
    <xf numFmtId="0" fontId="159" fillId="18" borderId="0" applyNumberFormat="0" applyBorder="0" applyAlignment="0" applyProtection="0"/>
    <xf numFmtId="0" fontId="159" fillId="19" borderId="0" applyNumberFormat="0" applyBorder="0" applyAlignment="0" applyProtection="0"/>
    <xf numFmtId="226" fontId="178" fillId="7" borderId="3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6" fillId="21" borderId="4" applyNumberFormat="0" applyAlignment="0" applyProtection="0"/>
    <xf numFmtId="0" fontId="131" fillId="0" borderId="0"/>
    <xf numFmtId="0" fontId="131" fillId="0" borderId="0"/>
    <xf numFmtId="0" fontId="189" fillId="3" borderId="0" applyNumberFormat="0" applyBorder="0" applyAlignment="0" applyProtection="0"/>
    <xf numFmtId="0" fontId="191" fillId="0" borderId="8" applyNumberFormat="0" applyFill="0" applyAlignment="0" applyProtection="0"/>
    <xf numFmtId="0" fontId="191" fillId="0" borderId="8" applyNumberFormat="0" applyFill="0" applyAlignment="0" applyProtection="0"/>
    <xf numFmtId="0" fontId="193" fillId="4" borderId="0" applyNumberFormat="0" applyBorder="0" applyAlignment="0" applyProtection="0"/>
    <xf numFmtId="0" fontId="139" fillId="0" borderId="0"/>
    <xf numFmtId="190" fontId="225" fillId="0" borderId="0" applyFont="0" applyFill="0" applyBorder="0" applyAlignment="0" applyProtection="0"/>
    <xf numFmtId="196" fontId="157" fillId="2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6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6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41" fillId="8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6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196" fontId="158" fillId="18" borderId="0" applyNumberFormat="0" applyBorder="0" applyAlignment="0" applyProtection="0"/>
    <xf numFmtId="196" fontId="158" fillId="19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3" fillId="21" borderId="4" applyNumberFormat="0" applyAlignment="0" applyProtection="0"/>
    <xf numFmtId="187" fontId="164" fillId="0" borderId="0">
      <protection locked="0"/>
    </xf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72" fillId="7" borderId="3" applyNumberFormat="0" applyAlignment="0" applyProtection="0"/>
    <xf numFmtId="196" fontId="131" fillId="0" borderId="0"/>
    <xf numFmtId="196" fontId="194" fillId="0" borderId="0"/>
    <xf numFmtId="196" fontId="157" fillId="0" borderId="0"/>
    <xf numFmtId="196" fontId="157" fillId="0" borderId="0"/>
    <xf numFmtId="196" fontId="176" fillId="0" borderId="0" applyNumberFormat="0" applyFill="0" applyBorder="0" applyAlignment="0" applyProtection="0"/>
    <xf numFmtId="196" fontId="268" fillId="0" borderId="0" applyProtection="0"/>
    <xf numFmtId="196" fontId="131" fillId="0" borderId="0"/>
    <xf numFmtId="196" fontId="267" fillId="0" borderId="0"/>
    <xf numFmtId="0" fontId="157" fillId="0" borderId="0"/>
    <xf numFmtId="0" fontId="225" fillId="0" borderId="0"/>
    <xf numFmtId="0" fontId="157" fillId="0" borderId="0"/>
    <xf numFmtId="0" fontId="141" fillId="0" borderId="0"/>
    <xf numFmtId="0" fontId="141" fillId="0" borderId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204" fillId="13" borderId="0" applyNumberFormat="0" applyBorder="0" applyAlignment="0" applyProtection="0"/>
    <xf numFmtId="182" fontId="131" fillId="0" borderId="0" applyFont="0" applyFill="0" applyBorder="0" applyAlignment="0" applyProtection="0"/>
    <xf numFmtId="0" fontId="392" fillId="75" borderId="0" applyNumberFormat="0" applyBorder="0" applyAlignment="0" applyProtection="0"/>
    <xf numFmtId="0" fontId="144" fillId="0" borderId="0">
      <alignment wrapText="1"/>
    </xf>
    <xf numFmtId="237" fontId="13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81" fillId="0" borderId="0"/>
    <xf numFmtId="0" fontId="130" fillId="0" borderId="0"/>
    <xf numFmtId="0" fontId="131" fillId="0" borderId="0"/>
    <xf numFmtId="0" fontId="181" fillId="0" borderId="0"/>
    <xf numFmtId="0" fontId="141" fillId="31" borderId="20" applyNumberFormat="0" applyFont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240" fontId="131" fillId="0" borderId="0" applyFont="0" applyFill="0" applyBorder="0" applyAlignment="0" applyProtection="0"/>
    <xf numFmtId="0" fontId="217" fillId="30" borderId="19" applyNumberFormat="0" applyAlignment="0" applyProtection="0"/>
    <xf numFmtId="238" fontId="130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79" fillId="0" borderId="0"/>
    <xf numFmtId="190" fontId="237" fillId="0" borderId="0" applyFont="0" applyFill="0" applyBorder="0" applyAlignment="0" applyProtection="0"/>
    <xf numFmtId="191" fontId="237" fillId="0" borderId="0" applyFont="0" applyFill="0" applyBorder="0" applyAlignment="0" applyProtection="0"/>
    <xf numFmtId="213" fontId="157" fillId="2" borderId="0" applyNumberFormat="0" applyBorder="0" applyAlignment="0" applyProtection="0"/>
    <xf numFmtId="213" fontId="157" fillId="3" borderId="0" applyNumberFormat="0" applyBorder="0" applyAlignment="0" applyProtection="0"/>
    <xf numFmtId="213" fontId="157" fillId="3" borderId="0" applyNumberFormat="0" applyBorder="0" applyAlignment="0" applyProtection="0"/>
    <xf numFmtId="213" fontId="157" fillId="3" borderId="0" applyNumberFormat="0" applyBorder="0" applyAlignment="0" applyProtection="0"/>
    <xf numFmtId="213" fontId="157" fillId="4" borderId="0" applyNumberFormat="0" applyBorder="0" applyAlignment="0" applyProtection="0"/>
    <xf numFmtId="213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41" fillId="5" borderId="0" applyNumberFormat="0" applyBorder="0" applyAlignment="0" applyProtection="0"/>
    <xf numFmtId="213" fontId="157" fillId="6" borderId="0" applyNumberFormat="0" applyBorder="0" applyAlignment="0" applyProtection="0"/>
    <xf numFmtId="0" fontId="141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7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213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41" fillId="11" borderId="0" applyNumberFormat="0" applyBorder="0" applyAlignment="0" applyProtection="0"/>
    <xf numFmtId="213" fontId="157" fillId="11" borderId="0" applyNumberFormat="0" applyBorder="0" applyAlignment="0" applyProtection="0"/>
    <xf numFmtId="213" fontId="157" fillId="11" borderId="0" applyNumberFormat="0" applyBorder="0" applyAlignment="0" applyProtection="0"/>
    <xf numFmtId="239" fontId="144" fillId="0" borderId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9" fillId="12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6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5" fillId="0" borderId="0" applyNumberFormat="0" applyFill="0" applyBorder="0" applyAlignment="0" applyProtection="0"/>
    <xf numFmtId="213" fontId="246" fillId="0" borderId="0"/>
    <xf numFmtId="213" fontId="247" fillId="0" borderId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332" fillId="0" borderId="0" applyNumberFormat="0" applyFill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0" fontId="334" fillId="0" borderId="38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306" fillId="0" borderId="0">
      <protection locked="0"/>
    </xf>
    <xf numFmtId="0" fontId="341" fillId="6" borderId="39" applyNumberFormat="0" applyAlignment="0" applyProtection="0"/>
    <xf numFmtId="213" fontId="247" fillId="0" borderId="28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174" fillId="22" borderId="0" applyNumberFormat="0" applyBorder="0" applyAlignment="0" applyProtection="0"/>
    <xf numFmtId="213" fontId="174" fillId="22" borderId="0" applyNumberFormat="0" applyBorder="0" applyAlignment="0" applyProtection="0"/>
    <xf numFmtId="225" fontId="355" fillId="0" borderId="0"/>
    <xf numFmtId="226" fontId="237" fillId="0" borderId="0"/>
    <xf numFmtId="213" fontId="144" fillId="0" borderId="0"/>
    <xf numFmtId="226" fontId="222" fillId="0" borderId="0"/>
    <xf numFmtId="0" fontId="131" fillId="0" borderId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7" borderId="0" applyNumberFormat="0" applyBorder="0" applyAlignment="0" applyProtection="0"/>
    <xf numFmtId="213" fontId="191" fillId="0" borderId="8" applyNumberFormat="0" applyFill="0" applyAlignment="0" applyProtection="0"/>
    <xf numFmtId="213" fontId="186" fillId="21" borderId="4" applyNumberFormat="0" applyAlignment="0" applyProtection="0"/>
    <xf numFmtId="213" fontId="187" fillId="0" borderId="0" applyNumberFormat="0" applyFill="0" applyBorder="0" applyAlignment="0" applyProtection="0"/>
    <xf numFmtId="213" fontId="180" fillId="20" borderId="3" applyNumberFormat="0" applyAlignment="0" applyProtection="0"/>
    <xf numFmtId="0" fontId="131" fillId="0" borderId="0"/>
    <xf numFmtId="213" fontId="131" fillId="0" borderId="0"/>
    <xf numFmtId="0" fontId="131" fillId="0" borderId="0"/>
    <xf numFmtId="213" fontId="130" fillId="0" borderId="0"/>
    <xf numFmtId="0" fontId="79" fillId="0" borderId="0"/>
    <xf numFmtId="226" fontId="294" fillId="0" borderId="0"/>
    <xf numFmtId="0" fontId="131" fillId="0" borderId="0"/>
    <xf numFmtId="0" fontId="131" fillId="0" borderId="0"/>
    <xf numFmtId="213" fontId="179" fillId="20" borderId="10" applyNumberFormat="0" applyAlignment="0" applyProtection="0"/>
    <xf numFmtId="0" fontId="79" fillId="3" borderId="0" applyNumberFormat="0" applyBorder="0" applyAlignment="0" applyProtection="0"/>
    <xf numFmtId="213" fontId="141" fillId="4" borderId="0" applyNumberFormat="0" applyBorder="0" applyAlignment="0" applyProtection="0"/>
    <xf numFmtId="213" fontId="141" fillId="9" borderId="0" applyNumberFormat="0" applyBorder="0" applyAlignment="0" applyProtection="0"/>
    <xf numFmtId="213" fontId="159" fillId="9" borderId="0" applyNumberFormat="0" applyBorder="0" applyAlignment="0" applyProtection="0"/>
    <xf numFmtId="213" fontId="159" fillId="10" borderId="0" applyNumberFormat="0" applyBorder="0" applyAlignment="0" applyProtection="0"/>
    <xf numFmtId="213" fontId="159" fillId="13" borderId="0" applyNumberFormat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96" fillId="0" borderId="0">
      <protection locked="0"/>
    </xf>
    <xf numFmtId="0" fontId="398" fillId="0" borderId="0" applyNumberFormat="0" applyFill="0" applyBorder="0" applyAlignment="0" applyProtection="0">
      <alignment vertical="top"/>
      <protection locked="0"/>
    </xf>
    <xf numFmtId="0" fontId="356" fillId="0" borderId="0"/>
    <xf numFmtId="0" fontId="101" fillId="0" borderId="0"/>
    <xf numFmtId="213" fontId="159" fillId="17" borderId="0" applyNumberFormat="0" applyBorder="0" applyAlignment="0" applyProtection="0"/>
    <xf numFmtId="213" fontId="180" fillId="20" borderId="3" applyNumberFormat="0" applyAlignment="0" applyProtection="0"/>
    <xf numFmtId="213" fontId="184" fillId="0" borderId="7" applyNumberFormat="0" applyFill="0" applyAlignment="0" applyProtection="0"/>
    <xf numFmtId="0" fontId="399" fillId="0" borderId="0" applyNumberFormat="0" applyFill="0" applyBorder="0" applyAlignment="0" applyProtection="0"/>
    <xf numFmtId="0" fontId="79" fillId="0" borderId="0"/>
    <xf numFmtId="0" fontId="39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1" fillId="0" borderId="0"/>
    <xf numFmtId="213" fontId="189" fillId="3" borderId="0" applyNumberFormat="0" applyBorder="0" applyAlignment="0" applyProtection="0"/>
    <xf numFmtId="213" fontId="192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93" fillId="4" borderId="0" applyNumberFormat="0" applyBorder="0" applyAlignment="0" applyProtection="0"/>
    <xf numFmtId="0" fontId="79" fillId="42" borderId="0" applyNumberFormat="0" applyBorder="0" applyAlignment="0" applyProtection="0"/>
    <xf numFmtId="0" fontId="79" fillId="53" borderId="0" applyNumberFormat="0" applyBorder="0" applyAlignment="0" applyProtection="0"/>
    <xf numFmtId="0" fontId="79" fillId="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222" fillId="0" borderId="0"/>
    <xf numFmtId="0" fontId="157" fillId="0" borderId="0"/>
    <xf numFmtId="0" fontId="144" fillId="0" borderId="0"/>
    <xf numFmtId="0" fontId="187" fillId="0" borderId="0" applyNumberFormat="0" applyFill="0" applyBorder="0" applyAlignment="0" applyProtection="0"/>
    <xf numFmtId="0" fontId="130" fillId="0" borderId="0"/>
    <xf numFmtId="0" fontId="141" fillId="0" borderId="0"/>
    <xf numFmtId="0" fontId="141" fillId="0" borderId="0"/>
    <xf numFmtId="0" fontId="141" fillId="0" borderId="0"/>
    <xf numFmtId="226" fontId="294" fillId="0" borderId="0"/>
    <xf numFmtId="0" fontId="130" fillId="0" borderId="0" applyNumberFormat="0" applyFont="0" applyFill="0" applyBorder="0" applyAlignment="0" applyProtection="0">
      <alignment vertical="top"/>
    </xf>
    <xf numFmtId="9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144" fillId="0" borderId="0"/>
    <xf numFmtId="0" fontId="144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13" fillId="28" borderId="16" applyNumberFormat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3" borderId="0" applyNumberFormat="0" applyBorder="0" applyAlignment="0" applyProtection="0"/>
    <xf numFmtId="0" fontId="79" fillId="42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215" fillId="29" borderId="16" applyNumberFormat="0" applyAlignment="0" applyProtection="0"/>
    <xf numFmtId="0" fontId="204" fillId="36" borderId="0" applyNumberFormat="0" applyBorder="0" applyAlignment="0" applyProtection="0"/>
    <xf numFmtId="0" fontId="204" fillId="39" borderId="0" applyNumberFormat="0" applyBorder="0" applyAlignment="0" applyProtection="0"/>
    <xf numFmtId="0" fontId="204" fillId="44" borderId="0" applyNumberFormat="0" applyBorder="0" applyAlignment="0" applyProtection="0"/>
    <xf numFmtId="0" fontId="204" fillId="51" borderId="0" applyNumberFormat="0" applyBorder="0" applyAlignment="0" applyProtection="0"/>
    <xf numFmtId="0" fontId="79" fillId="54" borderId="0" applyNumberFormat="0" applyBorder="0" applyAlignment="0" applyProtection="0"/>
    <xf numFmtId="0" fontId="204" fillId="55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8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0" borderId="0"/>
    <xf numFmtId="0" fontId="79" fillId="0" borderId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4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3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36" fillId="9" borderId="0" applyNumberFormat="0" applyBorder="0" applyAlignment="0" applyProtection="0"/>
    <xf numFmtId="0" fontId="131" fillId="0" borderId="0"/>
    <xf numFmtId="0" fontId="141" fillId="7" borderId="0" applyNumberFormat="0" applyBorder="0" applyAlignment="0" applyProtection="0"/>
    <xf numFmtId="0" fontId="136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41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5" borderId="0" applyNumberFormat="0" applyBorder="0" applyAlignment="0" applyProtection="0"/>
    <xf numFmtId="0" fontId="141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41" fillId="6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23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159" fillId="12" borderId="0" applyNumberFormat="0" applyBorder="0" applyAlignment="0" applyProtection="0"/>
    <xf numFmtId="0" fontId="159" fillId="6" borderId="0" applyNumberFormat="0" applyBorder="0" applyAlignment="0" applyProtection="0"/>
    <xf numFmtId="0" fontId="159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172" fontId="157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196" fontId="221" fillId="0" borderId="0" applyNumberFormat="0" applyFill="0" applyBorder="0" applyAlignment="0" applyProtection="0">
      <alignment vertical="top"/>
      <protection locked="0"/>
    </xf>
    <xf numFmtId="0" fontId="141" fillId="4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41" fillId="2" borderId="0" applyNumberFormat="0" applyBorder="0" applyAlignment="0" applyProtection="0"/>
    <xf numFmtId="0" fontId="141" fillId="8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41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41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41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41" fillId="9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41" fillId="22" borderId="0" applyNumberFormat="0" applyBorder="0" applyAlignment="0" applyProtection="0"/>
    <xf numFmtId="0" fontId="136" fillId="10" borderId="0" applyNumberFormat="0" applyBorder="0" applyAlignment="0" applyProtection="0"/>
    <xf numFmtId="0" fontId="141" fillId="3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59" fillId="10" borderId="0" applyNumberFormat="0" applyBorder="0" applyAlignment="0" applyProtection="0"/>
    <xf numFmtId="0" fontId="159" fillId="15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3" borderId="0" applyNumberFormat="0" applyBorder="0" applyAlignment="0" applyProtection="0"/>
    <xf numFmtId="0" fontId="159" fillId="13" borderId="0" applyNumberFormat="0" applyBorder="0" applyAlignment="0" applyProtection="0"/>
    <xf numFmtId="0" fontId="159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159" fillId="6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9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86" fillId="21" borderId="4" applyNumberFormat="0" applyAlignment="0" applyProtection="0"/>
    <xf numFmtId="0" fontId="302" fillId="57" borderId="24">
      <alignment horizontal="center" vertical="center"/>
    </xf>
    <xf numFmtId="1" fontId="302" fillId="56" borderId="24">
      <alignment horizontal="right" vertical="center"/>
    </xf>
    <xf numFmtId="0" fontId="303" fillId="58" borderId="24">
      <alignment horizontal="left" vertical="center"/>
    </xf>
    <xf numFmtId="0" fontId="190" fillId="0" borderId="0" applyNumberFormat="0" applyFill="0" applyBorder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78" fillId="7" borderId="3" applyNumberFormat="0" applyAlignment="0" applyProtection="0"/>
    <xf numFmtId="0" fontId="191" fillId="0" borderId="8" applyNumberFormat="0" applyFill="0" applyAlignment="0" applyProtection="0"/>
    <xf numFmtId="0" fontId="130" fillId="0" borderId="0" applyNumberFormat="0" applyFill="0" applyBorder="0" applyAlignment="0" applyProtection="0"/>
    <xf numFmtId="0" fontId="179" fillId="20" borderId="10" applyNumberFormat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9" borderId="0" applyNumberFormat="0" applyBorder="0" applyAlignment="0" applyProtection="0"/>
    <xf numFmtId="196" fontId="160" fillId="0" borderId="0" applyNumberFormat="0" applyFill="0" applyBorder="0" applyAlignment="0" applyProtection="0">
      <alignment vertical="top"/>
      <protection locked="0"/>
    </xf>
    <xf numFmtId="196" fontId="160" fillId="0" borderId="0" applyNumberFormat="0" applyFill="0" applyBorder="0" applyAlignment="0" applyProtection="0">
      <alignment vertical="top"/>
      <protection locked="0"/>
    </xf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229" fillId="0" borderId="23" applyNumberFormat="0" applyFont="0" applyFill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" fontId="230" fillId="56" borderId="24">
      <alignment horizontal="right" vertical="center"/>
    </xf>
    <xf numFmtId="196" fontId="231" fillId="56" borderId="24">
      <alignment horizontal="right" vertical="center"/>
    </xf>
    <xf numFmtId="1" fontId="230" fillId="56" borderId="24">
      <alignment horizontal="right" vertical="center"/>
    </xf>
    <xf numFmtId="196" fontId="232" fillId="56" borderId="24">
      <alignment horizontal="left" vertical="center"/>
    </xf>
    <xf numFmtId="196" fontId="233" fillId="56" borderId="27">
      <alignment vertical="center"/>
    </xf>
    <xf numFmtId="196" fontId="232" fillId="56" borderId="24"/>
    <xf numFmtId="196" fontId="234" fillId="58" borderId="24">
      <alignment horizontal="left" vertical="center"/>
    </xf>
    <xf numFmtId="196" fontId="230" fillId="57" borderId="24">
      <alignment horizontal="left" vertical="center"/>
    </xf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96" fontId="240" fillId="0" borderId="0"/>
    <xf numFmtId="196" fontId="241" fillId="0" borderId="0"/>
    <xf numFmtId="196" fontId="241" fillId="0" borderId="0"/>
    <xf numFmtId="187" fontId="164" fillId="0" borderId="0">
      <protection locked="0"/>
    </xf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245" fillId="0" borderId="0">
      <protection locked="0"/>
    </xf>
    <xf numFmtId="196" fontId="244" fillId="0" borderId="0">
      <protection locked="0"/>
    </xf>
    <xf numFmtId="196" fontId="246" fillId="0" borderId="0"/>
    <xf numFmtId="196" fontId="244" fillId="0" borderId="0">
      <protection locked="0"/>
    </xf>
    <xf numFmtId="196" fontId="247" fillId="0" borderId="0"/>
    <xf numFmtId="196" fontId="247" fillId="0" borderId="0"/>
    <xf numFmtId="196" fontId="178" fillId="7" borderId="3" applyNumberFormat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6" fillId="4" borderId="0" applyNumberFormat="0" applyBorder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252" fillId="0" borderId="0" applyNumberFormat="0" applyFill="0" applyBorder="0" applyAlignment="0" applyProtection="0">
      <alignment vertical="top"/>
      <protection locked="0"/>
    </xf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247" fillId="0" borderId="28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255" fillId="0" borderId="22">
      <alignment horizontal="left"/>
      <protection locked="0"/>
    </xf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8" fillId="0" borderId="0"/>
    <xf numFmtId="196" fontId="222" fillId="0" borderId="0"/>
    <xf numFmtId="196" fontId="222" fillId="0" borderId="0"/>
    <xf numFmtId="196" fontId="241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75" fillId="20" borderId="10" applyNumberFormat="0" applyAlignment="0" applyProtection="0"/>
    <xf numFmtId="196" fontId="175" fillId="20" borderId="10" applyNumberFormat="0" applyAlignment="0" applyProtection="0"/>
    <xf numFmtId="196" fontId="159" fillId="19" borderId="0" applyNumberFormat="0" applyBorder="0" applyAlignment="0" applyProtection="0"/>
    <xf numFmtId="196" fontId="141" fillId="0" borderId="0"/>
    <xf numFmtId="196" fontId="130" fillId="0" borderId="0" applyNumberFormat="0" applyFont="0" applyFill="0" applyBorder="0" applyAlignment="0" applyProtection="0"/>
    <xf numFmtId="213" fontId="141" fillId="11" borderId="0" applyNumberFormat="0" applyBorder="0" applyAlignment="0" applyProtection="0"/>
    <xf numFmtId="196" fontId="157" fillId="0" borderId="0"/>
    <xf numFmtId="196" fontId="157" fillId="0" borderId="0"/>
    <xf numFmtId="0" fontId="321" fillId="0" borderId="0" applyNumberFormat="0" applyFill="0" applyBorder="0" applyAlignment="0" applyProtection="0"/>
    <xf numFmtId="0" fontId="315" fillId="21" borderId="4" applyNumberFormat="0" applyAlignment="0" applyProtection="0"/>
    <xf numFmtId="0" fontId="313" fillId="0" borderId="6" applyNumberFormat="0" applyFill="0" applyAlignment="0" applyProtection="0"/>
    <xf numFmtId="0" fontId="311" fillId="20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01" fillId="13" borderId="0" applyNumberFormat="0" applyBorder="0" applyAlignment="0" applyProtection="0"/>
    <xf numFmtId="0" fontId="180" fillId="20" borderId="3" applyNumberFormat="0" applyAlignment="0" applyProtection="0"/>
    <xf numFmtId="0" fontId="312" fillId="0" borderId="5" applyNumberFormat="0" applyFill="0" applyAlignment="0" applyProtection="0"/>
    <xf numFmtId="0" fontId="182" fillId="0" borderId="5" applyNumberFormat="0" applyFill="0" applyAlignment="0" applyProtection="0"/>
    <xf numFmtId="0" fontId="312" fillId="0" borderId="5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2" fillId="0" borderId="5" applyNumberFormat="0" applyFill="0" applyAlignment="0" applyProtection="0"/>
    <xf numFmtId="0" fontId="18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314" fillId="0" borderId="7" applyNumberFormat="0" applyFill="0" applyAlignment="0" applyProtection="0"/>
    <xf numFmtId="0" fontId="184" fillId="0" borderId="7" applyNumberFormat="0" applyFill="0" applyAlignment="0" applyProtection="0"/>
    <xf numFmtId="0" fontId="184" fillId="0" borderId="7" applyNumberFormat="0" applyFill="0" applyAlignment="0" applyProtection="0"/>
    <xf numFmtId="0" fontId="31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313" fillId="0" borderId="6" applyNumberFormat="0" applyFill="0" applyAlignment="0" applyProtection="0"/>
    <xf numFmtId="0" fontId="314" fillId="0" borderId="0" applyNumberFormat="0" applyFill="0" applyBorder="0" applyAlignment="0" applyProtection="0"/>
    <xf numFmtId="0" fontId="315" fillId="21" borderId="4" applyNumberFormat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315" fillId="21" borderId="4" applyNumberFormat="0" applyAlignment="0" applyProtection="0"/>
    <xf numFmtId="0" fontId="315" fillId="21" borderId="4" applyNumberFormat="0" applyAlignment="0" applyProtection="0"/>
    <xf numFmtId="0" fontId="318" fillId="3" borderId="0" applyNumberFormat="0" applyBorder="0" applyAlignment="0" applyProtection="0"/>
    <xf numFmtId="0" fontId="141" fillId="0" borderId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316" fillId="22" borderId="0" applyNumberFormat="0" applyBorder="0" applyAlignment="0" applyProtection="0"/>
    <xf numFmtId="0" fontId="180" fillId="20" borderId="3" applyNumberFormat="0" applyAlignment="0" applyProtection="0"/>
    <xf numFmtId="0" fontId="141" fillId="0" borderId="0"/>
    <xf numFmtId="0" fontId="318" fillId="3" borderId="0" applyNumberFormat="0" applyBorder="0" applyAlignment="0" applyProtection="0"/>
    <xf numFmtId="0" fontId="181" fillId="0" borderId="0"/>
    <xf numFmtId="0" fontId="317" fillId="0" borderId="0"/>
    <xf numFmtId="0" fontId="131" fillId="0" borderId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318" fillId="3" borderId="0" applyNumberFormat="0" applyBorder="0" applyAlignment="0" applyProtection="0"/>
    <xf numFmtId="0" fontId="319" fillId="0" borderId="0" applyNumberFormat="0" applyFill="0" applyBorder="0" applyAlignment="0" applyProtection="0"/>
    <xf numFmtId="0" fontId="141" fillId="23" borderId="9" applyNumberFormat="0" applyFont="0" applyAlignment="0" applyProtection="0"/>
    <xf numFmtId="0" fontId="191" fillId="0" borderId="8" applyNumberFormat="0" applyFill="0" applyAlignment="0" applyProtection="0"/>
    <xf numFmtId="0" fontId="141" fillId="23" borderId="9" applyNumberFormat="0" applyFont="0" applyAlignment="0" applyProtection="0"/>
    <xf numFmtId="9" fontId="131" fillId="0" borderId="0" applyFont="0" applyFill="0" applyBorder="0" applyAlignment="0" applyProtection="0"/>
    <xf numFmtId="0" fontId="136" fillId="23" borderId="9" applyNumberFormat="0" applyFont="0" applyAlignment="0" applyProtection="0"/>
    <xf numFmtId="0" fontId="321" fillId="0" borderId="0" applyNumberFormat="0" applyFill="0" applyBorder="0" applyAlignment="0" applyProtection="0"/>
    <xf numFmtId="213" fontId="157" fillId="8" borderId="0" applyNumberFormat="0" applyBorder="0" applyAlignment="0" applyProtection="0"/>
    <xf numFmtId="0" fontId="157" fillId="6" borderId="0" applyNumberFormat="0" applyBorder="0" applyAlignment="0" applyProtection="0"/>
    <xf numFmtId="0" fontId="141" fillId="3" borderId="0" applyNumberFormat="0" applyBorder="0" applyAlignment="0" applyProtection="0"/>
    <xf numFmtId="0" fontId="223" fillId="0" borderId="0"/>
    <xf numFmtId="0" fontId="223" fillId="0" borderId="0"/>
    <xf numFmtId="9" fontId="194" fillId="0" borderId="0" applyFont="0" applyFill="0" applyBorder="0" applyAlignment="0" applyProtection="0"/>
    <xf numFmtId="0" fontId="223" fillId="0" borderId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2" borderId="0" applyNumberFormat="0" applyBorder="0" applyAlignment="0" applyProtection="0"/>
    <xf numFmtId="213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2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0" fontId="141" fillId="4" borderId="0" applyNumberFormat="0" applyBorder="0" applyAlignment="0" applyProtection="0"/>
    <xf numFmtId="0" fontId="157" fillId="3" borderId="0" applyNumberFormat="0" applyBorder="0" applyAlignment="0" applyProtection="0"/>
    <xf numFmtId="0" fontId="141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57" fillId="9" borderId="0" applyNumberFormat="0" applyBorder="0" applyAlignment="0" applyProtection="0"/>
    <xf numFmtId="213" fontId="141" fillId="6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57" fillId="7" borderId="0" applyNumberFormat="0" applyBorder="0" applyAlignment="0" applyProtection="0"/>
    <xf numFmtId="213" fontId="157" fillId="7" borderId="0" applyNumberFormat="0" applyBorder="0" applyAlignment="0" applyProtection="0"/>
    <xf numFmtId="0" fontId="141" fillId="6" borderId="0" applyNumberFormat="0" applyBorder="0" applyAlignment="0" applyProtection="0"/>
    <xf numFmtId="213" fontId="141" fillId="4" borderId="0" applyNumberFormat="0" applyBorder="0" applyAlignment="0" applyProtection="0"/>
    <xf numFmtId="0" fontId="141" fillId="7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0" fontId="141" fillId="9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41" fillId="10" borderId="0" applyNumberFormat="0" applyBorder="0" applyAlignment="0" applyProtection="0"/>
    <xf numFmtId="0" fontId="157" fillId="10" borderId="0" applyNumberFormat="0" applyBorder="0" applyAlignment="0" applyProtection="0"/>
    <xf numFmtId="213" fontId="157" fillId="9" borderId="0" applyNumberFormat="0" applyBorder="0" applyAlignment="0" applyProtection="0"/>
    <xf numFmtId="0" fontId="157" fillId="10" borderId="0" applyNumberFormat="0" applyBorder="0" applyAlignment="0" applyProtection="0"/>
    <xf numFmtId="213" fontId="157" fillId="5" borderId="0" applyNumberFormat="0" applyBorder="0" applyAlignment="0" applyProtection="0"/>
    <xf numFmtId="0" fontId="157" fillId="10" borderId="0" applyNumberFormat="0" applyBorder="0" applyAlignment="0" applyProtection="0"/>
    <xf numFmtId="0" fontId="141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0" fontId="161" fillId="3" borderId="0" applyNumberFormat="0" applyBorder="0" applyAlignment="0" applyProtection="0"/>
    <xf numFmtId="0" fontId="159" fillId="12" borderId="0" applyNumberFormat="0" applyBorder="0" applyAlignment="0" applyProtection="0"/>
    <xf numFmtId="0" fontId="158" fillId="13" borderId="0" applyNumberFormat="0" applyBorder="0" applyAlignment="0" applyProtection="0"/>
    <xf numFmtId="213" fontId="158" fillId="9" borderId="0" applyNumberFormat="0" applyBorder="0" applyAlignment="0" applyProtection="0"/>
    <xf numFmtId="0" fontId="158" fillId="12" borderId="0" applyNumberFormat="0" applyBorder="0" applyAlignment="0" applyProtection="0"/>
    <xf numFmtId="0" fontId="141" fillId="9" borderId="0" applyNumberFormat="0" applyBorder="0" applyAlignment="0" applyProtection="0"/>
    <xf numFmtId="213" fontId="141" fillId="11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0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7" fillId="11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0" borderId="0" applyNumberFormat="0" applyBorder="0" applyAlignment="0" applyProtection="0"/>
    <xf numFmtId="213" fontId="159" fillId="9" borderId="0" applyNumberFormat="0" applyBorder="0" applyAlignment="0" applyProtection="0"/>
    <xf numFmtId="0" fontId="158" fillId="15" borderId="0" applyNumberFormat="0" applyBorder="0" applyAlignment="0" applyProtection="0"/>
    <xf numFmtId="213" fontId="159" fillId="10" borderId="0" applyNumberFormat="0" applyBorder="0" applyAlignment="0" applyProtection="0"/>
    <xf numFmtId="0" fontId="158" fillId="13" borderId="0" applyNumberFormat="0" applyBorder="0" applyAlignment="0" applyProtection="0"/>
    <xf numFmtId="213" fontId="158" fillId="17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6" borderId="0" applyNumberFormat="0" applyBorder="0" applyAlignment="0" applyProtection="0"/>
    <xf numFmtId="213" fontId="158" fillId="13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9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9" borderId="0" applyNumberFormat="0" applyBorder="0" applyAlignment="0" applyProtection="0"/>
    <xf numFmtId="0" fontId="158" fillId="18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0" fontId="169" fillId="0" borderId="7" applyNumberFormat="0" applyFill="0" applyAlignment="0" applyProtection="0"/>
    <xf numFmtId="49" fontId="130" fillId="0" borderId="24">
      <alignment horizontal="left" vertical="center"/>
      <protection locked="0"/>
    </xf>
    <xf numFmtId="0" fontId="232" fillId="56" borderId="26">
      <alignment vertical="center"/>
    </xf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0" fontId="144" fillId="56" borderId="25"/>
    <xf numFmtId="0" fontId="328" fillId="56" borderId="24">
      <alignment horizontal="right" vertical="center"/>
    </xf>
    <xf numFmtId="0" fontId="144" fillId="56" borderId="0"/>
    <xf numFmtId="0" fontId="230" fillId="57" borderId="24">
      <alignment horizontal="left" vertical="center"/>
    </xf>
    <xf numFmtId="0" fontId="231" fillId="56" borderId="24">
      <alignment horizontal="right" vertical="center"/>
    </xf>
    <xf numFmtId="0" fontId="234" fillId="58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3" fontId="144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76" fontId="131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214" fontId="144" fillId="0" borderId="0"/>
    <xf numFmtId="3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2" fontId="244" fillId="0" borderId="0">
      <protection locked="0"/>
    </xf>
    <xf numFmtId="3" fontId="144" fillId="0" borderId="0" applyFont="0" applyFill="0" applyBorder="0" applyAlignment="0" applyProtection="0"/>
    <xf numFmtId="0" fontId="229" fillId="0" borderId="0" applyFont="0" applyFill="0" applyBorder="0" applyAlignment="0" applyProtection="0"/>
    <xf numFmtId="166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3" fontId="166" fillId="4" borderId="0" applyNumberFormat="0" applyBorder="0" applyAlignment="0" applyProtection="0"/>
    <xf numFmtId="0" fontId="247" fillId="0" borderId="0"/>
    <xf numFmtId="0" fontId="165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81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213" fontId="246" fillId="0" borderId="0"/>
    <xf numFmtId="213" fontId="248" fillId="0" borderId="0"/>
    <xf numFmtId="0" fontId="244" fillId="0" borderId="0">
      <protection locked="0"/>
    </xf>
    <xf numFmtId="0" fontId="247" fillId="0" borderId="0"/>
    <xf numFmtId="2" fontId="144" fillId="0" borderId="0" applyFont="0" applyFill="0" applyBorder="0" applyAlignment="0" applyProtection="0"/>
    <xf numFmtId="217" fontId="330" fillId="0" borderId="0" applyAlignment="0">
      <alignment wrapText="1"/>
    </xf>
    <xf numFmtId="213" fontId="247" fillId="0" borderId="0"/>
    <xf numFmtId="0" fontId="166" fillId="4" borderId="0" applyNumberFormat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245" fillId="0" borderId="0">
      <protection locked="0"/>
    </xf>
    <xf numFmtId="216" fontId="244" fillId="0" borderId="0">
      <protection locked="0"/>
    </xf>
    <xf numFmtId="0" fontId="167" fillId="0" borderId="5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57" fillId="0" borderId="0"/>
    <xf numFmtId="0" fontId="173" fillId="0" borderId="8" applyNumberFormat="0" applyFill="0" applyAlignment="0" applyProtection="0"/>
    <xf numFmtId="49" fontId="130" fillId="0" borderId="0" applyNumberFormat="0" applyFont="0" applyAlignment="0">
      <alignment vertical="top" wrapText="1"/>
    </xf>
    <xf numFmtId="3" fontId="225" fillId="0" borderId="0" applyFont="0" applyFill="0" applyBorder="0" applyAlignment="0" applyProtection="0"/>
    <xf numFmtId="3" fontId="237" fillId="0" borderId="0" applyFont="0" applyFill="0" applyBorder="0" applyAlignment="0" applyProtection="0"/>
    <xf numFmtId="0" fontId="339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15" fontId="144" fillId="0" borderId="0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347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9" fontId="344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48" fillId="56" borderId="24">
      <alignment horizontal="left" vertical="center"/>
      <protection locked="0"/>
    </xf>
    <xf numFmtId="4" fontId="300" fillId="56" borderId="24">
      <alignment horizontal="right" vertical="center"/>
    </xf>
    <xf numFmtId="4" fontId="347" fillId="56" borderId="24">
      <alignment horizontal="righ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50" fillId="0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241" fillId="0" borderId="0"/>
    <xf numFmtId="223" fontId="244" fillId="0" borderId="0">
      <protection locked="0"/>
    </xf>
    <xf numFmtId="222" fontId="244" fillId="0" borderId="0">
      <protection locked="0"/>
    </xf>
    <xf numFmtId="0" fontId="174" fillId="22" borderId="0" applyNumberFormat="0" applyBorder="0" applyAlignment="0" applyProtection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241" fillId="0" borderId="0"/>
    <xf numFmtId="0" fontId="222" fillId="0" borderId="0"/>
    <xf numFmtId="0" fontId="222" fillId="0" borderId="0"/>
    <xf numFmtId="225" fontId="355" fillId="0" borderId="0"/>
    <xf numFmtId="226" fontId="101" fillId="0" borderId="0"/>
    <xf numFmtId="0" fontId="237" fillId="0" borderId="0"/>
    <xf numFmtId="0" fontId="157" fillId="0" borderId="0"/>
    <xf numFmtId="0" fontId="157" fillId="0" borderId="0"/>
    <xf numFmtId="0" fontId="237" fillId="0" borderId="0"/>
    <xf numFmtId="0" fontId="144" fillId="0" borderId="0"/>
    <xf numFmtId="0" fontId="157" fillId="0" borderId="0"/>
    <xf numFmtId="0" fontId="23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226" fontId="101" fillId="0" borderId="0"/>
    <xf numFmtId="0" fontId="157" fillId="0" borderId="0"/>
    <xf numFmtId="0" fontId="157" fillId="0" borderId="0"/>
    <xf numFmtId="0" fontId="157" fillId="0" borderId="0"/>
    <xf numFmtId="38" fontId="243" fillId="0" borderId="36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57" fillId="0" borderId="0"/>
    <xf numFmtId="0" fontId="101" fillId="0" borderId="0"/>
    <xf numFmtId="0" fontId="157" fillId="0" borderId="0"/>
    <xf numFmtId="0" fontId="141" fillId="0" borderId="0"/>
    <xf numFmtId="213" fontId="222" fillId="23" borderId="9" applyNumberFormat="0" applyFont="0" applyAlignment="0" applyProtection="0"/>
    <xf numFmtId="0" fontId="141" fillId="0" borderId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101" fillId="0" borderId="0"/>
    <xf numFmtId="0" fontId="222" fillId="23" borderId="9" applyNumberFormat="0" applyFont="0" applyAlignment="0" applyProtection="0"/>
    <xf numFmtId="0" fontId="157" fillId="0" borderId="0"/>
    <xf numFmtId="213" fontId="175" fillId="20" borderId="10" applyNumberFormat="0" applyAlignment="0" applyProtection="0"/>
    <xf numFmtId="0" fontId="175" fillId="20" borderId="10" applyNumberFormat="0" applyAlignment="0" applyProtection="0"/>
    <xf numFmtId="213" fontId="175" fillId="20" borderId="10" applyNumberFormat="0" applyAlignment="0" applyProtection="0"/>
    <xf numFmtId="208" fontId="237" fillId="0" borderId="0" applyFill="0" applyBorder="0" applyAlignment="0">
      <alignment horizontal="centerContinuous"/>
    </xf>
    <xf numFmtId="9" fontId="157" fillId="0" borderId="0" applyFont="0" applyFill="0" applyBorder="0" applyAlignment="0" applyProtection="0"/>
    <xf numFmtId="9" fontId="144" fillId="0" borderId="0" applyFont="0" applyFill="0" applyBorder="0" applyAlignment="0" applyProtection="0"/>
    <xf numFmtId="0" fontId="225" fillId="0" borderId="0"/>
    <xf numFmtId="228" fontId="244" fillId="0" borderId="0">
      <protection locked="0"/>
    </xf>
    <xf numFmtId="230" fontId="244" fillId="0" borderId="0">
      <protection locked="0"/>
    </xf>
    <xf numFmtId="0" fontId="361" fillId="24" borderId="0">
      <alignment horizontal="left" vertical="top"/>
    </xf>
    <xf numFmtId="4" fontId="370" fillId="70" borderId="43" applyNumberFormat="0" applyProtection="0">
      <alignment horizontal="left" vertical="center" indent="1"/>
    </xf>
    <xf numFmtId="4" fontId="368" fillId="71" borderId="43" applyNumberFormat="0" applyProtection="0">
      <alignment vertical="center"/>
    </xf>
    <xf numFmtId="4" fontId="366" fillId="72" borderId="43" applyNumberFormat="0" applyProtection="0">
      <alignment vertical="center"/>
    </xf>
    <xf numFmtId="4" fontId="378" fillId="56" borderId="43" applyNumberFormat="0" applyProtection="0">
      <alignment vertical="center"/>
    </xf>
    <xf numFmtId="4" fontId="249" fillId="0" borderId="0" applyNumberFormat="0" applyProtection="0">
      <alignment horizontal="left" vertical="center" indent="1"/>
    </xf>
    <xf numFmtId="231" fontId="144" fillId="0" borderId="0">
      <protection locked="0"/>
    </xf>
    <xf numFmtId="0" fontId="387" fillId="0" borderId="2" applyNumberFormat="0" applyFont="0" applyFill="0" applyBorder="0" applyAlignment="0" applyProtection="0">
      <alignment horizontal="center" wrapText="1"/>
    </xf>
    <xf numFmtId="213" fontId="177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262" fillId="0" borderId="0"/>
    <xf numFmtId="0" fontId="257" fillId="0" borderId="0"/>
    <xf numFmtId="2" fontId="306" fillId="0" borderId="0">
      <protection locked="0"/>
    </xf>
    <xf numFmtId="2" fontId="306" fillId="0" borderId="0">
      <protection locked="0"/>
    </xf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4" fontId="144" fillId="0" borderId="0" applyFont="0" applyFill="0" applyBorder="0" applyAlignment="0" applyProtection="0"/>
    <xf numFmtId="0" fontId="385" fillId="0" borderId="0" applyNumberFormat="0" applyFont="0" applyFill="0" applyBorder="0" applyAlignment="0" applyProtection="0">
      <alignment vertical="top"/>
    </xf>
    <xf numFmtId="0" fontId="323" fillId="0" borderId="0" applyNumberFormat="0" applyFont="0" applyFill="0" applyBorder="0" applyAlignment="0" applyProtection="0"/>
    <xf numFmtId="232" fontId="225" fillId="0" borderId="0" applyNumberFormat="0" applyFont="0" applyFill="0" applyBorder="0" applyAlignment="0" applyProtection="0">
      <alignment horizontal="right"/>
    </xf>
    <xf numFmtId="169" fontId="130" fillId="0" borderId="0" applyFont="0" applyFill="0" applyBorder="0" applyAlignment="0" applyProtection="0"/>
    <xf numFmtId="0" fontId="237" fillId="0" borderId="0" applyNumberFormat="0" applyFont="0" applyFill="0" applyBorder="0" applyAlignment="0" applyProtection="0">
      <alignment horizontal="left" wrapText="1" indent="1"/>
    </xf>
    <xf numFmtId="213" fontId="159" fillId="18" borderId="0" applyNumberFormat="0" applyBorder="0" applyAlignment="0" applyProtection="0"/>
    <xf numFmtId="0" fontId="159" fillId="16" borderId="0" applyNumberFormat="0" applyBorder="0" applyAlignment="0" applyProtection="0"/>
    <xf numFmtId="213" fontId="159" fillId="16" borderId="0" applyNumberFormat="0" applyBorder="0" applyAlignment="0" applyProtection="0"/>
    <xf numFmtId="213" fontId="193" fillId="4" borderId="0" applyNumberFormat="0" applyBorder="0" applyAlignment="0" applyProtection="0"/>
    <xf numFmtId="213" fontId="178" fillId="7" borderId="3" applyNumberFormat="0" applyAlignment="0" applyProtection="0"/>
    <xf numFmtId="0" fontId="268" fillId="0" borderId="0" applyProtection="0"/>
    <xf numFmtId="213" fontId="191" fillId="0" borderId="8" applyNumberFormat="0" applyFill="0" applyAlignment="0" applyProtection="0"/>
    <xf numFmtId="0" fontId="180" fillId="20" borderId="3" applyNumberFormat="0" applyAlignment="0" applyProtection="0"/>
    <xf numFmtId="0" fontId="187" fillId="0" borderId="0" applyNumberFormat="0" applyFill="0" applyBorder="0" applyAlignment="0" applyProtection="0"/>
    <xf numFmtId="0" fontId="141" fillId="0" borderId="0"/>
    <xf numFmtId="0" fontId="131" fillId="0" borderId="0"/>
    <xf numFmtId="0" fontId="141" fillId="0" borderId="0"/>
    <xf numFmtId="0" fontId="159" fillId="9" borderId="0" applyNumberFormat="0" applyBorder="0" applyAlignment="0" applyProtection="0"/>
    <xf numFmtId="9" fontId="194" fillId="0" borderId="0" applyFont="0" applyFill="0" applyBorder="0" applyAlignment="0" applyProtection="0"/>
    <xf numFmtId="0" fontId="130" fillId="0" borderId="0"/>
    <xf numFmtId="0" fontId="130" fillId="0" borderId="0" applyNumberFormat="0" applyFont="0" applyFill="0" applyBorder="0" applyAlignment="0" applyProtection="0"/>
    <xf numFmtId="0" fontId="141" fillId="0" borderId="0"/>
    <xf numFmtId="0" fontId="130" fillId="0" borderId="0"/>
    <xf numFmtId="0" fontId="141" fillId="0" borderId="0"/>
    <xf numFmtId="0" fontId="14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1" fillId="0" borderId="0"/>
    <xf numFmtId="0" fontId="141" fillId="0" borderId="0"/>
    <xf numFmtId="0" fontId="224" fillId="0" borderId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79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226" fontId="294" fillId="0" borderId="0"/>
    <xf numFmtId="226" fontId="294" fillId="0" borderId="0"/>
    <xf numFmtId="0" fontId="141" fillId="0" borderId="0"/>
    <xf numFmtId="9" fontId="131" fillId="0" borderId="0" applyFont="0" applyFill="0" applyBorder="0" applyAlignment="0" applyProtection="0"/>
    <xf numFmtId="0" fontId="141" fillId="23" borderId="9" applyNumberFormat="0" applyFont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67" fillId="0" borderId="0"/>
    <xf numFmtId="0" fontId="240" fillId="0" borderId="0"/>
    <xf numFmtId="0" fontId="141" fillId="0" borderId="0"/>
    <xf numFmtId="0" fontId="240" fillId="0" borderId="0"/>
    <xf numFmtId="213" fontId="153" fillId="0" borderId="0" applyNumberFormat="0" applyFill="0" applyBorder="0" applyAlignment="0" applyProtection="0"/>
    <xf numFmtId="0" fontId="267" fillId="0" borderId="0"/>
    <xf numFmtId="172" fontId="141" fillId="0" borderId="0" applyFont="0" applyFill="0" applyBorder="0" applyAlignment="0" applyProtection="0"/>
    <xf numFmtId="174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53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43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177" fontId="13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235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182" fontId="141" fillId="0" borderId="0" applyFont="0" applyFill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196" fontId="159" fillId="13" borderId="0" applyNumberFormat="0" applyBorder="0" applyAlignment="0" applyProtection="0"/>
    <xf numFmtId="196" fontId="157" fillId="8" borderId="0" applyNumberFormat="0" applyBorder="0" applyAlignment="0" applyProtection="0"/>
    <xf numFmtId="0" fontId="190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79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87" fillId="0" borderId="0" applyNumberFormat="0" applyFill="0" applyBorder="0" applyAlignment="0" applyProtection="0"/>
    <xf numFmtId="0" fontId="193" fillId="4" borderId="0" applyNumberFormat="0" applyBorder="0" applyAlignment="0" applyProtection="0"/>
    <xf numFmtId="0" fontId="131" fillId="23" borderId="9" applyNumberFormat="0" applyFont="0" applyAlignment="0" applyProtection="0"/>
    <xf numFmtId="0" fontId="190" fillId="0" borderId="0" applyNumberFormat="0" applyFill="0" applyBorder="0" applyAlignment="0" applyProtection="0"/>
    <xf numFmtId="196" fontId="157" fillId="2" borderId="0" applyNumberFormat="0" applyBorder="0" applyAlignment="0" applyProtection="0"/>
    <xf numFmtId="0" fontId="275" fillId="0" borderId="0"/>
    <xf numFmtId="196" fontId="157" fillId="2" borderId="0" applyNumberFormat="0" applyBorder="0" applyAlignment="0" applyProtection="0"/>
    <xf numFmtId="196" fontId="157" fillId="4" borderId="0" applyNumberFormat="0" applyBorder="0" applyAlignment="0" applyProtection="0"/>
    <xf numFmtId="196" fontId="157" fillId="3" borderId="0" applyNumberFormat="0" applyBorder="0" applyAlignment="0" applyProtection="0"/>
    <xf numFmtId="196" fontId="157" fillId="3" borderId="0" applyNumberFormat="0" applyBorder="0" applyAlignment="0" applyProtection="0"/>
    <xf numFmtId="196" fontId="157" fillId="2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4" borderId="0" applyNumberFormat="0" applyBorder="0" applyAlignment="0" applyProtection="0"/>
    <xf numFmtId="196" fontId="157" fillId="6" borderId="0" applyNumberFormat="0" applyBorder="0" applyAlignment="0" applyProtection="0"/>
    <xf numFmtId="196" fontId="157" fillId="5" borderId="0" applyNumberFormat="0" applyBorder="0" applyAlignment="0" applyProtection="0"/>
    <xf numFmtId="196" fontId="141" fillId="4" borderId="0" applyNumberFormat="0" applyBorder="0" applyAlignment="0" applyProtection="0"/>
    <xf numFmtId="196" fontId="157" fillId="7" borderId="0" applyNumberFormat="0" applyBorder="0" applyAlignment="0" applyProtection="0"/>
    <xf numFmtId="196" fontId="141" fillId="11" borderId="0" applyNumberFormat="0" applyBorder="0" applyAlignment="0" applyProtection="0"/>
    <xf numFmtId="196" fontId="157" fillId="8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57" fillId="11" borderId="0" applyNumberFormat="0" applyBorder="0" applyAlignment="0" applyProtection="0"/>
    <xf numFmtId="196" fontId="158" fillId="10" borderId="0" applyNumberFormat="0" applyBorder="0" applyAlignment="0" applyProtection="0"/>
    <xf numFmtId="196" fontId="158" fillId="12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7" fillId="7" borderId="0" applyNumberFormat="0" applyBorder="0" applyAlignment="0" applyProtection="0"/>
    <xf numFmtId="196" fontId="158" fillId="15" borderId="0" applyNumberFormat="0" applyBorder="0" applyAlignment="0" applyProtection="0"/>
    <xf numFmtId="213" fontId="157" fillId="8" borderId="0" applyNumberFormat="0" applyBorder="0" applyAlignment="0" applyProtection="0"/>
    <xf numFmtId="240" fontId="131" fillId="0" borderId="0" applyFont="0" applyFill="0" applyBorder="0" applyAlignment="0" applyProtection="0"/>
    <xf numFmtId="0" fontId="79" fillId="54" borderId="0" applyNumberFormat="0" applyBorder="0" applyAlignment="0" applyProtection="0"/>
    <xf numFmtId="43" fontId="157" fillId="0" borderId="0" applyFont="0" applyFill="0" applyBorder="0" applyAlignment="0" applyProtection="0"/>
    <xf numFmtId="0" fontId="157" fillId="0" borderId="0"/>
    <xf numFmtId="0" fontId="157" fillId="0" borderId="0"/>
    <xf numFmtId="0" fontId="222" fillId="0" borderId="0"/>
    <xf numFmtId="0" fontId="144" fillId="0" borderId="0"/>
    <xf numFmtId="0" fontId="194" fillId="0" borderId="0"/>
    <xf numFmtId="0" fontId="263" fillId="0" borderId="12" applyNumberFormat="0" applyFill="0" applyAlignment="0" applyProtection="0"/>
    <xf numFmtId="0" fontId="141" fillId="0" borderId="0"/>
    <xf numFmtId="0" fontId="79" fillId="4" borderId="0" applyNumberFormat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34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0" borderId="0"/>
    <xf numFmtId="0" fontId="393" fillId="0" borderId="0" applyNumberFormat="0" applyFill="0" applyBorder="0" applyAlignment="0" applyProtection="0">
      <alignment vertical="top"/>
      <protection locked="0"/>
    </xf>
    <xf numFmtId="0" fontId="392" fillId="76" borderId="0" applyNumberFormat="0" applyBorder="0" applyAlignment="0" applyProtection="0"/>
    <xf numFmtId="43" fontId="157" fillId="0" borderId="0" applyFont="0" applyFill="0" applyBorder="0" applyAlignment="0" applyProtection="0"/>
    <xf numFmtId="0" fontId="157" fillId="31" borderId="20" applyNumberFormat="0" applyFont="0" applyAlignment="0" applyProtection="0"/>
    <xf numFmtId="0" fontId="79" fillId="0" borderId="0"/>
    <xf numFmtId="0" fontId="79" fillId="0" borderId="0"/>
    <xf numFmtId="0" fontId="79" fillId="0" borderId="0"/>
    <xf numFmtId="0" fontId="131" fillId="0" borderId="0"/>
    <xf numFmtId="0" fontId="131" fillId="0" borderId="0"/>
    <xf numFmtId="0" fontId="181" fillId="0" borderId="0"/>
    <xf numFmtId="0" fontId="131" fillId="0" borderId="0"/>
    <xf numFmtId="177" fontId="131" fillId="0" borderId="0" applyFont="0" applyFill="0" applyBorder="0" applyAlignment="0" applyProtection="0"/>
    <xf numFmtId="9" fontId="394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57" fillId="6" borderId="0" applyNumberFormat="0" applyBorder="0" applyAlignment="0" applyProtection="0"/>
    <xf numFmtId="213" fontId="157" fillId="2" borderId="0" applyNumberFormat="0" applyBorder="0" applyAlignment="0" applyProtection="0"/>
    <xf numFmtId="0" fontId="194" fillId="0" borderId="0"/>
    <xf numFmtId="0" fontId="101" fillId="0" borderId="0"/>
    <xf numFmtId="0" fontId="258" fillId="0" borderId="0"/>
    <xf numFmtId="0" fontId="181" fillId="0" borderId="0"/>
    <xf numFmtId="0" fontId="141" fillId="2" borderId="0" applyNumberFormat="0" applyBorder="0" applyAlignment="0" applyProtection="0"/>
    <xf numFmtId="0" fontId="131" fillId="0" borderId="0"/>
    <xf numFmtId="213" fontId="157" fillId="2" borderId="0" applyNumberFormat="0" applyBorder="0" applyAlignment="0" applyProtection="0"/>
    <xf numFmtId="213" fontId="157" fillId="4" borderId="0" applyNumberFormat="0" applyBorder="0" applyAlignment="0" applyProtection="0"/>
    <xf numFmtId="213" fontId="157" fillId="3" borderId="0" applyNumberFormat="0" applyBorder="0" applyAlignment="0" applyProtection="0"/>
    <xf numFmtId="213" fontId="157" fillId="2" borderId="0" applyNumberFormat="0" applyBorder="0" applyAlignment="0" applyProtection="0"/>
    <xf numFmtId="0" fontId="141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41" fillId="9" borderId="0" applyNumberFormat="0" applyBorder="0" applyAlignment="0" applyProtection="0"/>
    <xf numFmtId="213" fontId="141" fillId="4" borderId="0" applyNumberFormat="0" applyBorder="0" applyAlignment="0" applyProtection="0"/>
    <xf numFmtId="213" fontId="157" fillId="7" borderId="0" applyNumberFormat="0" applyBorder="0" applyAlignment="0" applyProtection="0"/>
    <xf numFmtId="213" fontId="157" fillId="3" borderId="0" applyNumberFormat="0" applyBorder="0" applyAlignment="0" applyProtection="0"/>
    <xf numFmtId="213" fontId="157" fillId="7" borderId="0" applyNumberFormat="0" applyBorder="0" applyAlignment="0" applyProtection="0"/>
    <xf numFmtId="213" fontId="157" fillId="8" borderId="0" applyNumberFormat="0" applyBorder="0" applyAlignment="0" applyProtection="0"/>
    <xf numFmtId="213" fontId="141" fillId="3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10" borderId="0" applyNumberFormat="0" applyBorder="0" applyAlignment="0" applyProtection="0"/>
    <xf numFmtId="213" fontId="157" fillId="8" borderId="0" applyNumberFormat="0" applyBorder="0" applyAlignment="0" applyProtection="0"/>
    <xf numFmtId="213" fontId="157" fillId="10" borderId="0" applyNumberFormat="0" applyBorder="0" applyAlignment="0" applyProtection="0"/>
    <xf numFmtId="213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41" fillId="8" borderId="0" applyNumberFormat="0" applyBorder="0" applyAlignment="0" applyProtection="0"/>
    <xf numFmtId="213" fontId="176" fillId="0" borderId="0" applyNumberFormat="0" applyFill="0" applyBorder="0" applyAlignment="0" applyProtection="0"/>
    <xf numFmtId="213" fontId="165" fillId="0" borderId="0" applyNumberFormat="0" applyFill="0" applyBorder="0" applyAlignment="0" applyProtection="0"/>
    <xf numFmtId="213" fontId="158" fillId="17" borderId="0" applyNumberFormat="0" applyBorder="0" applyAlignment="0" applyProtection="0"/>
    <xf numFmtId="213" fontId="158" fillId="14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8" fillId="16" borderId="0" applyNumberFormat="0" applyBorder="0" applyAlignment="0" applyProtection="0"/>
    <xf numFmtId="213" fontId="159" fillId="13" borderId="0" applyNumberFormat="0" applyBorder="0" applyAlignment="0" applyProtection="0"/>
    <xf numFmtId="213" fontId="159" fillId="10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4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62" fillId="20" borderId="3" applyNumberFormat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43" fontId="237" fillId="0" borderId="0" applyFont="0" applyFill="0" applyBorder="0" applyAlignment="0" applyProtection="0"/>
    <xf numFmtId="213" fontId="158" fillId="12" borderId="0" applyNumberFormat="0" applyBorder="0" applyAlignment="0" applyProtection="0"/>
    <xf numFmtId="213" fontId="165" fillId="0" borderId="0" applyNumberFormat="0" applyFill="0" applyBorder="0" applyAlignment="0" applyProtection="0"/>
    <xf numFmtId="0" fontId="341" fillId="6" borderId="39" applyNumberFormat="0" applyAlignment="0" applyProtection="0"/>
    <xf numFmtId="213" fontId="168" fillId="0" borderId="6" applyNumberFormat="0" applyFill="0" applyAlignment="0" applyProtection="0"/>
    <xf numFmtId="213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248" fillId="0" borderId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213" fontId="169" fillId="0" borderId="0" applyNumberFormat="0" applyFill="0" applyBorder="0" applyAlignment="0" applyProtection="0"/>
    <xf numFmtId="0" fontId="341" fillId="6" borderId="39" applyNumberFormat="0" applyAlignment="0" applyProtection="0"/>
    <xf numFmtId="0" fontId="237" fillId="0" borderId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353" fillId="67" borderId="0" applyNumberFormat="0" applyBorder="0" applyAlignment="0" applyProtection="0"/>
    <xf numFmtId="226" fontId="222" fillId="0" borderId="0"/>
    <xf numFmtId="226" fontId="237" fillId="0" borderId="0"/>
    <xf numFmtId="0" fontId="237" fillId="0" borderId="0"/>
    <xf numFmtId="0" fontId="237" fillId="0" borderId="0" applyBorder="0"/>
    <xf numFmtId="0" fontId="141" fillId="0" borderId="0"/>
    <xf numFmtId="0" fontId="237" fillId="0" borderId="0" applyBorder="0"/>
    <xf numFmtId="0" fontId="237" fillId="67" borderId="9" applyNumberFormat="0" applyFont="0" applyAlignment="0" applyProtection="0"/>
    <xf numFmtId="43" fontId="237" fillId="0" borderId="0" applyFont="0" applyFill="0" applyBorder="0" applyAlignment="0" applyProtection="0"/>
    <xf numFmtId="213" fontId="169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237" fillId="0" borderId="0"/>
    <xf numFmtId="0" fontId="194" fillId="0" borderId="0"/>
    <xf numFmtId="213" fontId="159" fillId="15" borderId="0" applyNumberFormat="0" applyBorder="0" applyAlignment="0" applyProtection="0"/>
    <xf numFmtId="213" fontId="189" fillId="3" borderId="0" applyNumberFormat="0" applyBorder="0" applyAlignment="0" applyProtection="0"/>
    <xf numFmtId="0" fontId="141" fillId="0" borderId="0"/>
    <xf numFmtId="0" fontId="130" fillId="0" borderId="0"/>
    <xf numFmtId="213" fontId="131" fillId="0" borderId="0"/>
    <xf numFmtId="226" fontId="29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>
      <alignment vertical="top"/>
    </xf>
    <xf numFmtId="0" fontId="131" fillId="0" borderId="0"/>
    <xf numFmtId="213" fontId="141" fillId="7" borderId="0" applyNumberFormat="0" applyBorder="0" applyAlignment="0" applyProtection="0"/>
    <xf numFmtId="213" fontId="141" fillId="2" borderId="0" applyNumberFormat="0" applyBorder="0" applyAlignment="0" applyProtection="0"/>
    <xf numFmtId="0" fontId="79" fillId="2" borderId="0" applyNumberFormat="0" applyBorder="0" applyAlignment="0" applyProtection="0"/>
    <xf numFmtId="213" fontId="141" fillId="5" borderId="0" applyNumberFormat="0" applyBorder="0" applyAlignment="0" applyProtection="0"/>
    <xf numFmtId="213" fontId="141" fillId="8" borderId="0" applyNumberFormat="0" applyBorder="0" applyAlignment="0" applyProtection="0"/>
    <xf numFmtId="213" fontId="141" fillId="11" borderId="0" applyNumberFormat="0" applyBorder="0" applyAlignment="0" applyProtection="0"/>
    <xf numFmtId="0" fontId="79" fillId="4" borderId="0" applyNumberFormat="0" applyBorder="0" applyAlignment="0" applyProtection="0"/>
    <xf numFmtId="213" fontId="185" fillId="0" borderId="12" applyNumberFormat="0" applyFill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211" fontId="395" fillId="0" borderId="0">
      <protection locked="0"/>
    </xf>
    <xf numFmtId="0" fontId="396" fillId="0" borderId="0">
      <protection locked="0"/>
    </xf>
    <xf numFmtId="0" fontId="306" fillId="0" borderId="0">
      <protection locked="0"/>
    </xf>
    <xf numFmtId="213" fontId="159" fillId="14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59" fillId="18" borderId="0" applyNumberFormat="0" applyBorder="0" applyAlignment="0" applyProtection="0"/>
    <xf numFmtId="213" fontId="182" fillId="0" borderId="5" applyNumberFormat="0" applyFill="0" applyAlignment="0" applyProtection="0"/>
    <xf numFmtId="0" fontId="79" fillId="0" borderId="0"/>
    <xf numFmtId="213" fontId="187" fillId="0" borderId="0" applyNumberForma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141" fillId="0" borderId="0"/>
    <xf numFmtId="0" fontId="141" fillId="0" borderId="0"/>
    <xf numFmtId="0" fontId="223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13" fontId="191" fillId="0" borderId="8" applyNumberFormat="0" applyFill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49" borderId="0" applyNumberFormat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339" fillId="0" borderId="0" applyNumberFormat="0" applyFill="0" applyBorder="0" applyAlignment="0" applyProtection="0">
      <alignment vertical="top"/>
      <protection locked="0"/>
    </xf>
    <xf numFmtId="0" fontId="144" fillId="0" borderId="0"/>
    <xf numFmtId="0" fontId="357" fillId="0" borderId="0"/>
    <xf numFmtId="0" fontId="141" fillId="0" borderId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2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5" borderId="0" applyNumberFormat="0" applyBorder="0" applyAlignment="0" applyProtection="0"/>
    <xf numFmtId="0" fontId="79" fillId="33" borderId="0" applyNumberFormat="0" applyBorder="0" applyAlignment="0" applyProtection="0"/>
    <xf numFmtId="0" fontId="79" fillId="53" borderId="0" applyNumberFormat="0" applyBorder="0" applyAlignment="0" applyProtection="0"/>
    <xf numFmtId="0" fontId="144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157" fillId="0" borderId="0"/>
    <xf numFmtId="0" fontId="217" fillId="30" borderId="19" applyNumberFormat="0" applyAlignment="0" applyProtection="0"/>
    <xf numFmtId="0" fontId="144" fillId="0" borderId="0"/>
    <xf numFmtId="0" fontId="157" fillId="23" borderId="9" applyNumberFormat="0" applyFont="0" applyAlignment="0" applyProtection="0"/>
    <xf numFmtId="0" fontId="157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57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1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79" fillId="0" borderId="0"/>
    <xf numFmtId="0" fontId="204" fillId="43" borderId="0" applyNumberFormat="0" applyBorder="0" applyAlignment="0" applyProtection="0"/>
    <xf numFmtId="0" fontId="214" fillId="29" borderId="17" applyNumberFormat="0" applyAlignment="0" applyProtection="0"/>
    <xf numFmtId="0" fontId="79" fillId="3" borderId="0" applyNumberFormat="0" applyBorder="0" applyAlignment="0" applyProtection="0"/>
    <xf numFmtId="0" fontId="79" fillId="46" borderId="0" applyNumberFormat="0" applyBorder="0" applyAlignment="0" applyProtection="0"/>
    <xf numFmtId="0" fontId="79" fillId="0" borderId="0"/>
    <xf numFmtId="0" fontId="79" fillId="38" borderId="0" applyNumberFormat="0" applyBorder="0" applyAlignment="0" applyProtection="0"/>
    <xf numFmtId="0" fontId="204" fillId="35" borderId="0" applyNumberFormat="0" applyBorder="0" applyAlignment="0" applyProtection="0"/>
    <xf numFmtId="0" fontId="79" fillId="34" borderId="0" applyNumberFormat="0" applyBorder="0" applyAlignment="0" applyProtection="0"/>
    <xf numFmtId="0" fontId="79" fillId="5" borderId="0" applyNumberFormat="0" applyBorder="0" applyAlignment="0" applyProtection="0"/>
    <xf numFmtId="0" fontId="204" fillId="52" borderId="0" applyNumberFormat="0" applyBorder="0" applyAlignment="0" applyProtection="0"/>
    <xf numFmtId="0" fontId="79" fillId="53" borderId="0" applyNumberFormat="0" applyBorder="0" applyAlignment="0" applyProtection="0"/>
    <xf numFmtId="0" fontId="79" fillId="42" borderId="0" applyNumberFormat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157" fillId="6" borderId="0" applyNumberFormat="0" applyBorder="0" applyAlignment="0" applyProtection="0"/>
    <xf numFmtId="213" fontId="157" fillId="5" borderId="0" applyNumberFormat="0" applyBorder="0" applyAlignment="0" applyProtection="0"/>
    <xf numFmtId="0" fontId="157" fillId="4" borderId="0" applyNumberFormat="0" applyBorder="0" applyAlignment="0" applyProtection="0"/>
    <xf numFmtId="213" fontId="157" fillId="3" borderId="0" applyNumberFormat="0" applyBorder="0" applyAlignment="0" applyProtection="0"/>
    <xf numFmtId="0" fontId="157" fillId="3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4" borderId="0" applyNumberFormat="0" applyBorder="0" applyAlignment="0" applyProtection="0"/>
    <xf numFmtId="0" fontId="157" fillId="4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6" borderId="0" applyNumberFormat="0" applyBorder="0" applyAlignment="0" applyProtection="0"/>
    <xf numFmtId="0" fontId="157" fillId="6" borderId="0" applyNumberFormat="0" applyBorder="0" applyAlignment="0" applyProtection="0"/>
    <xf numFmtId="213" fontId="157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158" fillId="15" borderId="0" applyNumberFormat="0" applyBorder="0" applyAlignment="0" applyProtection="0"/>
    <xf numFmtId="213" fontId="157" fillId="11" borderId="0" applyNumberFormat="0" applyBorder="0" applyAlignment="0" applyProtection="0"/>
    <xf numFmtId="0" fontId="157" fillId="10" borderId="0" applyNumberFormat="0" applyBorder="0" applyAlignment="0" applyProtection="0"/>
    <xf numFmtId="213" fontId="157" fillId="8" borderId="0" applyNumberFormat="0" applyBorder="0" applyAlignment="0" applyProtection="0"/>
    <xf numFmtId="213" fontId="141" fillId="7" borderId="0" applyNumberFormat="0" applyBorder="0" applyAlignment="0" applyProtection="0"/>
    <xf numFmtId="0" fontId="141" fillId="5" borderId="0" applyNumberFormat="0" applyBorder="0" applyAlignment="0" applyProtection="0"/>
    <xf numFmtId="192" fontId="237" fillId="0" borderId="0" applyFont="0" applyFill="0" applyBorder="0" applyAlignment="0" applyProtection="0"/>
    <xf numFmtId="0" fontId="157" fillId="8" borderId="0" applyNumberFormat="0" applyBorder="0" applyAlignment="0" applyProtection="0"/>
    <xf numFmtId="0" fontId="141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9" borderId="0" applyNumberFormat="0" applyBorder="0" applyAlignment="0" applyProtection="0"/>
    <xf numFmtId="0" fontId="157" fillId="9" borderId="0" applyNumberFormat="0" applyBorder="0" applyAlignment="0" applyProtection="0"/>
    <xf numFmtId="0" fontId="141" fillId="9" borderId="0" applyNumberFormat="0" applyBorder="0" applyAlignment="0" applyProtection="0"/>
    <xf numFmtId="0" fontId="157" fillId="9" borderId="0" applyNumberFormat="0" applyBorder="0" applyAlignment="0" applyProtection="0"/>
    <xf numFmtId="213" fontId="157" fillId="10" borderId="0" applyNumberFormat="0" applyBorder="0" applyAlignment="0" applyProtection="0"/>
    <xf numFmtId="0" fontId="157" fillId="9" borderId="0" applyNumberFormat="0" applyBorder="0" applyAlignment="0" applyProtection="0"/>
    <xf numFmtId="0" fontId="141" fillId="10" borderId="0" applyNumberFormat="0" applyBorder="0" applyAlignment="0" applyProtection="0"/>
    <xf numFmtId="0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213" fontId="157" fillId="10" borderId="0" applyNumberFormat="0" applyBorder="0" applyAlignment="0" applyProtection="0"/>
    <xf numFmtId="0" fontId="157" fillId="5" borderId="0" applyNumberFormat="0" applyBorder="0" applyAlignment="0" applyProtection="0"/>
    <xf numFmtId="213" fontId="157" fillId="5" borderId="0" applyNumberFormat="0" applyBorder="0" applyAlignment="0" applyProtection="0"/>
    <xf numFmtId="0" fontId="157" fillId="5" borderId="0" applyNumberFormat="0" applyBorder="0" applyAlignment="0" applyProtection="0"/>
    <xf numFmtId="0" fontId="141" fillId="8" borderId="0" applyNumberFormat="0" applyBorder="0" applyAlignment="0" applyProtection="0"/>
    <xf numFmtId="0" fontId="157" fillId="11" borderId="0" applyNumberFormat="0" applyBorder="0" applyAlignment="0" applyProtection="0"/>
    <xf numFmtId="213" fontId="157" fillId="8" borderId="0" applyNumberFormat="0" applyBorder="0" applyAlignment="0" applyProtection="0"/>
    <xf numFmtId="0" fontId="157" fillId="8" borderId="0" applyNumberFormat="0" applyBorder="0" applyAlignment="0" applyProtection="0"/>
    <xf numFmtId="213" fontId="157" fillId="11" borderId="0" applyNumberFormat="0" applyBorder="0" applyAlignment="0" applyProtection="0"/>
    <xf numFmtId="0" fontId="157" fillId="11" borderId="0" applyNumberFormat="0" applyBorder="0" applyAlignment="0" applyProtection="0"/>
    <xf numFmtId="0" fontId="141" fillId="11" borderId="0" applyNumberFormat="0" applyBorder="0" applyAlignment="0" applyProtection="0"/>
    <xf numFmtId="0" fontId="157" fillId="11" borderId="0" applyNumberFormat="0" applyBorder="0" applyAlignment="0" applyProtection="0"/>
    <xf numFmtId="0" fontId="158" fillId="10" borderId="0" applyNumberFormat="0" applyBorder="0" applyAlignment="0" applyProtection="0"/>
    <xf numFmtId="213" fontId="158" fillId="9" borderId="0" applyNumberFormat="0" applyBorder="0" applyAlignment="0" applyProtection="0"/>
    <xf numFmtId="0" fontId="158" fillId="12" borderId="0" applyNumberFormat="0" applyBorder="0" applyAlignment="0" applyProtection="0"/>
    <xf numFmtId="0" fontId="141" fillId="8" borderId="0" applyNumberFormat="0" applyBorder="0" applyAlignment="0" applyProtection="0"/>
    <xf numFmtId="213" fontId="141" fillId="8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12" borderId="0" applyNumberFormat="0" applyBorder="0" applyAlignment="0" applyProtection="0"/>
    <xf numFmtId="0" fontId="158" fillId="12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9" borderId="0" applyNumberFormat="0" applyBorder="0" applyAlignment="0" applyProtection="0"/>
    <xf numFmtId="0" fontId="158" fillId="9" borderId="0" applyNumberFormat="0" applyBorder="0" applyAlignment="0" applyProtection="0"/>
    <xf numFmtId="213" fontId="158" fillId="10" borderId="0" applyNumberFormat="0" applyBorder="0" applyAlignment="0" applyProtection="0"/>
    <xf numFmtId="0" fontId="158" fillId="10" borderId="0" applyNumberFormat="0" applyBorder="0" applyAlignment="0" applyProtection="0"/>
    <xf numFmtId="213" fontId="158" fillId="10" borderId="0" applyNumberFormat="0" applyBorder="0" applyAlignment="0" applyProtection="0"/>
    <xf numFmtId="0" fontId="158" fillId="14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4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0" fontId="158" fillId="14" borderId="0" applyNumberFormat="0" applyBorder="0" applyAlignment="0" applyProtection="0"/>
    <xf numFmtId="213" fontId="158" fillId="15" borderId="0" applyNumberFormat="0" applyBorder="0" applyAlignment="0" applyProtection="0"/>
    <xf numFmtId="0" fontId="158" fillId="15" borderId="0" applyNumberFormat="0" applyBorder="0" applyAlignment="0" applyProtection="0"/>
    <xf numFmtId="213" fontId="158" fillId="15" borderId="0" applyNumberFormat="0" applyBorder="0" applyAlignment="0" applyProtection="0"/>
    <xf numFmtId="213" fontId="158" fillId="15" borderId="0" applyNumberFormat="0" applyBorder="0" applyAlignment="0" applyProtection="0"/>
    <xf numFmtId="3" fontId="144" fillId="0" borderId="0" applyFont="0" applyFill="0" applyBorder="0" applyAlignment="0" applyProtection="0"/>
    <xf numFmtId="0" fontId="161" fillId="3" borderId="0" applyNumberFormat="0" applyBorder="0" applyAlignment="0" applyProtection="0"/>
    <xf numFmtId="0" fontId="158" fillId="13" borderId="0" applyNumberFormat="0" applyBorder="0" applyAlignment="0" applyProtection="0"/>
    <xf numFmtId="213" fontId="158" fillId="17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6" borderId="0" applyNumberFormat="0" applyBorder="0" applyAlignment="0" applyProtection="0"/>
    <xf numFmtId="213" fontId="158" fillId="16" borderId="0" applyNumberFormat="0" applyBorder="0" applyAlignment="0" applyProtection="0"/>
    <xf numFmtId="0" fontId="158" fillId="17" borderId="0" applyNumberFormat="0" applyBorder="0" applyAlignment="0" applyProtection="0"/>
    <xf numFmtId="213" fontId="158" fillId="17" borderId="0" applyNumberFormat="0" applyBorder="0" applyAlignment="0" applyProtection="0"/>
    <xf numFmtId="0" fontId="158" fillId="17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7" borderId="0" applyNumberFormat="0" applyBorder="0" applyAlignment="0" applyProtection="0"/>
    <xf numFmtId="0" fontId="158" fillId="18" borderId="0" applyNumberFormat="0" applyBorder="0" applyAlignment="0" applyProtection="0"/>
    <xf numFmtId="213" fontId="158" fillId="18" borderId="0" applyNumberFormat="0" applyBorder="0" applyAlignment="0" applyProtection="0"/>
    <xf numFmtId="0" fontId="158" fillId="18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3" borderId="0" applyNumberFormat="0" applyBorder="0" applyAlignment="0" applyProtection="0"/>
    <xf numFmtId="213" fontId="158" fillId="13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4" borderId="0" applyNumberFormat="0" applyBorder="0" applyAlignment="0" applyProtection="0"/>
    <xf numFmtId="213" fontId="158" fillId="14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158" fillId="19" borderId="0" applyNumberFormat="0" applyBorder="0" applyAlignment="0" applyProtection="0"/>
    <xf numFmtId="213" fontId="158" fillId="19" borderId="0" applyNumberFormat="0" applyBorder="0" applyAlignment="0" applyProtection="0"/>
    <xf numFmtId="0" fontId="227" fillId="20" borderId="22" applyNumberFormat="0" applyFont="0" applyBorder="0" applyAlignment="0" applyProtection="0">
      <protection hidden="1"/>
    </xf>
    <xf numFmtId="0" fontId="160" fillId="0" borderId="0" applyNumberFormat="0" applyFill="0" applyBorder="0" applyAlignment="0" applyProtection="0">
      <alignment vertical="top"/>
      <protection locked="0"/>
    </xf>
    <xf numFmtId="0" fontId="325" fillId="64" borderId="0" applyNumberFormat="0" applyBorder="0" applyAlignment="0" applyProtection="0"/>
    <xf numFmtId="0" fontId="232" fillId="56" borderId="26">
      <alignment vertical="center"/>
    </xf>
    <xf numFmtId="0" fontId="229" fillId="0" borderId="23" applyNumberFormat="0" applyFont="0" applyFill="0" applyAlignment="0" applyProtection="0"/>
    <xf numFmtId="0" fontId="162" fillId="20" borderId="3" applyNumberFormat="0" applyAlignment="0" applyProtection="0"/>
    <xf numFmtId="0" fontId="244" fillId="0" borderId="0">
      <protection locked="0"/>
    </xf>
    <xf numFmtId="0" fontId="161" fillId="3" borderId="0" applyNumberFormat="0" applyBorder="0" applyAlignment="0" applyProtection="0"/>
    <xf numFmtId="0" fontId="326" fillId="8" borderId="37" applyNumberFormat="0" applyAlignment="0" applyProtection="0"/>
    <xf numFmtId="0" fontId="162" fillId="20" borderId="3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63" fillId="21" borderId="4" applyNumberFormat="0" applyAlignment="0" applyProtection="0"/>
    <xf numFmtId="213" fontId="163" fillId="21" borderId="4" applyNumberFormat="0" applyAlignment="0" applyProtection="0"/>
    <xf numFmtId="0" fontId="144" fillId="56" borderId="25"/>
    <xf numFmtId="0" fontId="231" fillId="56" borderId="24">
      <alignment horizontal="right" vertical="center"/>
    </xf>
    <xf numFmtId="0" fontId="232" fillId="56" borderId="24">
      <alignment horizontal="left" vertical="center"/>
    </xf>
    <xf numFmtId="49" fontId="300" fillId="0" borderId="24">
      <alignment horizontal="center" vertical="center"/>
      <protection locked="0"/>
    </xf>
    <xf numFmtId="0" fontId="230" fillId="57" borderId="24">
      <alignment horizontal="lef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44" fillId="0" borderId="0" applyFont="0" applyFill="0" applyBorder="0" applyAlignment="0" applyProtection="0"/>
    <xf numFmtId="213" fontId="168" fillId="0" borderId="6" applyNumberFormat="0" applyFill="0" applyAlignment="0" applyProtection="0"/>
    <xf numFmtId="0" fontId="247" fillId="0" borderId="0"/>
    <xf numFmtId="0" fontId="165" fillId="0" borderId="0" applyNumberFormat="0" applyFill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215" fontId="144" fillId="0" borderId="0" applyFont="0" applyFill="0" applyBorder="0" applyAlignment="0" applyProtection="0"/>
    <xf numFmtId="213" fontId="165" fillId="0" borderId="0" applyNumberFormat="0" applyFill="0" applyBorder="0" applyAlignment="0" applyProtection="0"/>
    <xf numFmtId="181" fontId="144" fillId="0" borderId="0" applyFont="0" applyFill="0" applyBorder="0" applyAlignment="0" applyProtection="0"/>
    <xf numFmtId="213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244" fillId="0" borderId="0">
      <protection locked="0"/>
    </xf>
    <xf numFmtId="181" fontId="144" fillId="0" borderId="0" applyFont="0" applyFill="0" applyBorder="0" applyAlignment="0" applyProtection="0"/>
    <xf numFmtId="0" fontId="166" fillId="4" borderId="0" applyNumberFormat="0" applyBorder="0" applyAlignment="0" applyProtection="0"/>
    <xf numFmtId="0" fontId="247" fillId="0" borderId="0"/>
    <xf numFmtId="213" fontId="247" fillId="0" borderId="0"/>
    <xf numFmtId="213" fontId="247" fillId="0" borderId="0"/>
    <xf numFmtId="213" fontId="166" fillId="4" borderId="0" applyNumberFormat="0" applyBorder="0" applyAlignment="0" applyProtection="0"/>
    <xf numFmtId="0" fontId="166" fillId="4" borderId="0" applyNumberFormat="0" applyBorder="0" applyAlignment="0" applyProtection="0"/>
    <xf numFmtId="213" fontId="166" fillId="4" borderId="0" applyNumberFormat="0" applyBorder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213" fontId="167" fillId="0" borderId="5" applyNumberFormat="0" applyFill="0" applyAlignment="0" applyProtection="0"/>
    <xf numFmtId="0" fontId="167" fillId="0" borderId="5" applyNumberFormat="0" applyFill="0" applyAlignment="0" applyProtection="0"/>
    <xf numFmtId="0" fontId="167" fillId="0" borderId="5" applyNumberFormat="0" applyFill="0" applyAlignment="0" applyProtection="0"/>
    <xf numFmtId="0" fontId="340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/>
    <xf numFmtId="213" fontId="169" fillId="0" borderId="7" applyNumberFormat="0" applyFill="0" applyAlignment="0" applyProtection="0"/>
    <xf numFmtId="0" fontId="168" fillId="0" borderId="6" applyNumberFormat="0" applyFill="0" applyAlignment="0" applyProtection="0"/>
    <xf numFmtId="213" fontId="168" fillId="0" borderId="6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7" applyNumberFormat="0" applyFill="0" applyAlignment="0" applyProtection="0"/>
    <xf numFmtId="213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13" fontId="169" fillId="0" borderId="0" applyNumberFormat="0" applyFill="0" applyBorder="0" applyAlignment="0" applyProtection="0"/>
    <xf numFmtId="0" fontId="337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49" fontId="130" fillId="0" borderId="0" applyNumberFormat="0" applyFont="0" applyAlignment="0">
      <alignment vertical="top" wrapText="1"/>
    </xf>
    <xf numFmtId="0" fontId="341" fillId="6" borderId="39" applyNumberFormat="0" applyAlignment="0" applyProtection="0"/>
    <xf numFmtId="0" fontId="172" fillId="7" borderId="3" applyNumberFormat="0" applyAlignment="0" applyProtection="0"/>
    <xf numFmtId="0" fontId="341" fillId="6" borderId="39" applyNumberFormat="0" applyAlignment="0" applyProtection="0"/>
    <xf numFmtId="0" fontId="172" fillId="7" borderId="3" applyNumberFormat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0" fontId="172" fillId="7" borderId="3" applyNumberFormat="0" applyAlignment="0" applyProtection="0"/>
    <xf numFmtId="213" fontId="247" fillId="0" borderId="28"/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130" fillId="0" borderId="0" applyNumberFormat="0" applyFont="0" applyAlignment="0">
      <alignment vertical="top" wrapText="1"/>
      <protection locked="0"/>
    </xf>
    <xf numFmtId="49" fontId="342" fillId="56" borderId="40">
      <alignment horizontal="left" vertical="center"/>
    </xf>
    <xf numFmtId="49" fontId="342" fillId="56" borderId="40">
      <alignment horizontal="left" vertical="center"/>
      <protection locked="0"/>
    </xf>
    <xf numFmtId="49" fontId="345" fillId="56" borderId="24">
      <alignment horizontal="left" vertical="center"/>
      <protection locked="0"/>
    </xf>
    <xf numFmtId="213" fontId="175" fillId="20" borderId="10" applyNumberFormat="0" applyAlignment="0" applyProtection="0"/>
    <xf numFmtId="0" fontId="194" fillId="0" borderId="0"/>
    <xf numFmtId="168" fontId="237" fillId="0" borderId="0" applyFont="0" applyFill="0" applyBorder="0" applyAlignment="0" applyProtection="0"/>
    <xf numFmtId="213" fontId="173" fillId="0" borderId="8" applyNumberFormat="0" applyFill="0" applyAlignment="0" applyProtection="0"/>
    <xf numFmtId="49" fontId="151" fillId="0" borderId="24">
      <alignment horizontal="left" vertical="center"/>
    </xf>
    <xf numFmtId="49" fontId="348" fillId="56" borderId="24">
      <alignment horizontal="left" vertical="center"/>
    </xf>
    <xf numFmtId="49" fontId="347" fillId="56" borderId="24">
      <alignment horizontal="left" vertical="center"/>
      <protection locked="0"/>
    </xf>
    <xf numFmtId="49" fontId="151" fillId="0" borderId="24">
      <alignment horizontal="left" vertical="center"/>
      <protection locked="0"/>
    </xf>
    <xf numFmtId="49" fontId="351" fillId="0" borderId="24">
      <alignment horizontal="left" vertical="center"/>
      <protection locked="0"/>
    </xf>
    <xf numFmtId="49" fontId="324" fillId="0" borderId="24">
      <alignment horizontal="left" vertical="center"/>
    </xf>
    <xf numFmtId="4" fontId="151" fillId="0" borderId="24">
      <alignment horizontal="right" vertical="center"/>
      <protection locked="0"/>
    </xf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213" fontId="173" fillId="0" borderId="8" applyNumberFormat="0" applyFill="0" applyAlignment="0" applyProtection="0"/>
    <xf numFmtId="0" fontId="173" fillId="0" borderId="8" applyNumberFormat="0" applyFill="0" applyAlignment="0" applyProtection="0"/>
    <xf numFmtId="43" fontId="237" fillId="0" borderId="0" applyFont="0" applyFill="0" applyBorder="0" applyAlignment="0" applyProtection="0"/>
    <xf numFmtId="1" fontId="237" fillId="0" borderId="0" applyNumberFormat="0" applyAlignment="0">
      <alignment horizontal="center"/>
    </xf>
    <xf numFmtId="220" fontId="243" fillId="0" borderId="0" applyFont="0" applyFill="0" applyBorder="0" applyAlignment="0" applyProtection="0"/>
    <xf numFmtId="0" fontId="248" fillId="0" borderId="0"/>
    <xf numFmtId="213" fontId="174" fillId="22" borderId="0" applyNumberFormat="0" applyBorder="0" applyAlignment="0" applyProtection="0"/>
    <xf numFmtId="0" fontId="174" fillId="22" borderId="0" applyNumberFormat="0" applyBorder="0" applyAlignment="0" applyProtection="0"/>
    <xf numFmtId="0" fontId="353" fillId="67" borderId="0" applyNumberFormat="0" applyBorder="0" applyAlignment="0" applyProtection="0"/>
    <xf numFmtId="0" fontId="174" fillId="22" borderId="0" applyNumberFormat="0" applyBorder="0" applyAlignment="0" applyProtection="0"/>
    <xf numFmtId="0" fontId="354" fillId="0" borderId="0"/>
    <xf numFmtId="0" fontId="174" fillId="22" borderId="0" applyNumberFormat="0" applyBorder="0" applyAlignment="0" applyProtection="0"/>
    <xf numFmtId="0" fontId="222" fillId="0" borderId="0"/>
    <xf numFmtId="0" fontId="144" fillId="0" borderId="0"/>
    <xf numFmtId="226" fontId="101" fillId="0" borderId="0"/>
    <xf numFmtId="0" fontId="157" fillId="0" borderId="0"/>
    <xf numFmtId="0" fontId="237" fillId="0" borderId="0"/>
    <xf numFmtId="213" fontId="144" fillId="0" borderId="0"/>
    <xf numFmtId="0" fontId="237" fillId="0" borderId="0"/>
    <xf numFmtId="0" fontId="249" fillId="0" borderId="0"/>
    <xf numFmtId="0" fontId="157" fillId="0" borderId="0"/>
    <xf numFmtId="0" fontId="157" fillId="0" borderId="0"/>
    <xf numFmtId="0" fontId="157" fillId="0" borderId="0"/>
    <xf numFmtId="0" fontId="237" fillId="0" borderId="0"/>
    <xf numFmtId="0" fontId="237" fillId="0" borderId="0"/>
    <xf numFmtId="0" fontId="157" fillId="0" borderId="0"/>
    <xf numFmtId="0" fontId="157" fillId="0" borderId="0"/>
    <xf numFmtId="0" fontId="157" fillId="0" borderId="0"/>
    <xf numFmtId="0" fontId="157" fillId="0" borderId="0"/>
    <xf numFmtId="0" fontId="237" fillId="0" borderId="0"/>
    <xf numFmtId="213" fontId="237" fillId="0" borderId="0"/>
    <xf numFmtId="0" fontId="157" fillId="0" borderId="0"/>
    <xf numFmtId="0" fontId="157" fillId="0" borderId="0"/>
    <xf numFmtId="0" fontId="157" fillId="0" borderId="0"/>
    <xf numFmtId="0" fontId="144" fillId="0" borderId="0"/>
    <xf numFmtId="0" fontId="222" fillId="23" borderId="9" applyNumberFormat="0" applyFont="0" applyAlignment="0" applyProtection="0"/>
    <xf numFmtId="0" fontId="237" fillId="0" borderId="0"/>
    <xf numFmtId="0" fontId="131" fillId="0" borderId="0"/>
    <xf numFmtId="0" fontId="249" fillId="0" borderId="0"/>
    <xf numFmtId="226" fontId="358" fillId="0" borderId="0"/>
    <xf numFmtId="0" fontId="359" fillId="0" borderId="0"/>
    <xf numFmtId="0" fontId="101" fillId="0" borderId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213" fontId="222" fillId="23" borderId="9" applyNumberFormat="0" applyFont="0" applyAlignment="0" applyProtection="0"/>
    <xf numFmtId="0" fontId="222" fillId="23" borderId="9" applyNumberFormat="0" applyFont="0" applyAlignment="0" applyProtection="0"/>
    <xf numFmtId="4" fontId="134" fillId="57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0" fontId="175" fillId="20" borderId="10" applyNumberFormat="0" applyAlignment="0" applyProtection="0"/>
    <xf numFmtId="0" fontId="141" fillId="0" borderId="0"/>
    <xf numFmtId="0" fontId="323" fillId="0" borderId="0" applyNumberFormat="0" applyFont="0" applyFill="0" applyBorder="0" applyAlignment="0" applyProtection="0">
      <alignment horizontal="left" vertical="top"/>
    </xf>
    <xf numFmtId="4" fontId="380" fillId="56" borderId="43" applyNumberFormat="0" applyProtection="0">
      <alignment vertical="center"/>
    </xf>
    <xf numFmtId="228" fontId="244" fillId="0" borderId="0">
      <protection locked="0"/>
    </xf>
    <xf numFmtId="9" fontId="131" fillId="0" borderId="0" applyFont="0" applyFill="0" applyBorder="0" applyAlignment="0" applyProtection="0"/>
    <xf numFmtId="9" fontId="237" fillId="0" borderId="0" applyFont="0" applyFill="0" applyBorder="0" applyAlignment="0" applyProtection="0"/>
    <xf numFmtId="0" fontId="240" fillId="0" borderId="0"/>
    <xf numFmtId="4" fontId="371" fillId="59" borderId="43" applyNumberFormat="0" applyProtection="0">
      <alignment vertical="center"/>
    </xf>
    <xf numFmtId="4" fontId="366" fillId="71" borderId="43" applyNumberFormat="0" applyProtection="0">
      <alignment vertical="center"/>
    </xf>
    <xf numFmtId="4" fontId="363" fillId="63" borderId="43" applyNumberFormat="0" applyProtection="0">
      <alignment vertical="center"/>
    </xf>
    <xf numFmtId="4" fontId="369" fillId="73" borderId="43" applyNumberFormat="0" applyProtection="0">
      <alignment horizontal="left" vertical="center" indent="1"/>
    </xf>
    <xf numFmtId="4" fontId="375" fillId="56" borderId="43" applyNumberFormat="0" applyProtection="0">
      <alignment vertical="center"/>
    </xf>
    <xf numFmtId="4" fontId="374" fillId="70" borderId="43" applyNumberFormat="0" applyProtection="0">
      <alignment horizontal="left" vertical="center" indent="1"/>
    </xf>
    <xf numFmtId="4" fontId="379" fillId="56" borderId="43" applyNumberFormat="0" applyProtection="0">
      <alignment vertical="center"/>
    </xf>
    <xf numFmtId="0" fontId="261" fillId="20" borderId="22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384" fillId="0" borderId="0">
      <alignment vertical="top"/>
    </xf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3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0" fontId="385" fillId="0" borderId="0" applyNumberFormat="0" applyFont="0" applyFill="0" applyBorder="0" applyAlignment="0" applyProtection="0">
      <alignment vertical="top"/>
    </xf>
    <xf numFmtId="0" fontId="131" fillId="0" borderId="0"/>
    <xf numFmtId="0" fontId="193" fillId="4" borderId="0" applyNumberFormat="0" applyBorder="0" applyAlignment="0" applyProtection="0"/>
    <xf numFmtId="0" fontId="159" fillId="18" borderId="0" applyNumberFormat="0" applyBorder="0" applyAlignment="0" applyProtection="0"/>
    <xf numFmtId="0" fontId="265" fillId="0" borderId="0" applyNumberFormat="0" applyFill="0" applyBorder="0" applyAlignment="0" applyProtection="0"/>
    <xf numFmtId="0" fontId="237" fillId="0" borderId="0" applyNumberFormat="0" applyFont="0" applyFill="0" applyBorder="0" applyAlignment="0" applyProtection="0">
      <alignment horizontal="left" wrapText="1" indent="2"/>
    </xf>
    <xf numFmtId="213" fontId="159" fillId="17" borderId="0" applyNumberFormat="0" applyBorder="0" applyAlignment="0" applyProtection="0"/>
    <xf numFmtId="0" fontId="159" fillId="19" borderId="0" applyNumberFormat="0" applyBorder="0" applyAlignment="0" applyProtection="0"/>
    <xf numFmtId="213" fontId="159" fillId="14" borderId="0" applyNumberFormat="0" applyBorder="0" applyAlignment="0" applyProtection="0"/>
    <xf numFmtId="0" fontId="267" fillId="0" borderId="0" applyProtection="0"/>
    <xf numFmtId="0" fontId="186" fillId="21" borderId="4" applyNumberFormat="0" applyAlignment="0" applyProtection="0"/>
    <xf numFmtId="0" fontId="267" fillId="0" borderId="29" applyProtection="0"/>
    <xf numFmtId="0" fontId="141" fillId="0" borderId="0"/>
    <xf numFmtId="0" fontId="141" fillId="0" borderId="0"/>
    <xf numFmtId="0" fontId="141" fillId="0" borderId="0"/>
    <xf numFmtId="0" fontId="271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141" fillId="0" borderId="0"/>
    <xf numFmtId="0" fontId="131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41" fillId="0" borderId="0"/>
    <xf numFmtId="0" fontId="141" fillId="0" borderId="0"/>
    <xf numFmtId="0" fontId="141" fillId="0" borderId="0"/>
    <xf numFmtId="0" fontId="240" fillId="0" borderId="0"/>
    <xf numFmtId="226" fontId="294" fillId="0" borderId="0"/>
    <xf numFmtId="0" fontId="224" fillId="0" borderId="0"/>
    <xf numFmtId="0" fontId="131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224" fillId="0" borderId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0" fontId="130" fillId="0" borderId="0" applyNumberFormat="0" applyFont="0" applyFill="0" applyBorder="0" applyAlignment="0" applyProtection="0"/>
    <xf numFmtId="9" fontId="131" fillId="0" borderId="0" applyFont="0" applyFill="0" applyBorder="0" applyAlignment="0" applyProtection="0"/>
    <xf numFmtId="0" fontId="130" fillId="0" borderId="0"/>
    <xf numFmtId="226" fontId="294" fillId="0" borderId="0"/>
    <xf numFmtId="0" fontId="79" fillId="0" borderId="0"/>
    <xf numFmtId="213" fontId="131" fillId="23" borderId="9" applyNumberFormat="0" applyFont="0" applyAlignment="0" applyProtection="0"/>
    <xf numFmtId="213" fontId="189" fillId="3" borderId="0" applyNumberFormat="0" applyBorder="0" applyAlignment="0" applyProtection="0"/>
    <xf numFmtId="9" fontId="131" fillId="0" borderId="0" applyFont="0" applyFill="0" applyBorder="0" applyAlignment="0" applyProtection="0"/>
    <xf numFmtId="213" fontId="179" fillId="20" borderId="10" applyNumberFormat="0" applyAlignment="0" applyProtection="0"/>
    <xf numFmtId="9" fontId="14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41" fillId="0" borderId="0" applyFont="0" applyFill="0" applyBorder="0" applyAlignment="0" applyProtection="0"/>
    <xf numFmtId="213" fontId="188" fillId="22" borderId="0" applyNumberFormat="0" applyBorder="0" applyAlignment="0" applyProtection="0"/>
    <xf numFmtId="0" fontId="153" fillId="0" borderId="0" applyNumberFormat="0" applyFill="0" applyBorder="0" applyAlignment="0" applyProtection="0"/>
    <xf numFmtId="0" fontId="223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43" fontId="38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41" fillId="7" borderId="0" applyNumberFormat="0" applyBorder="0" applyAlignment="0" applyProtection="0"/>
    <xf numFmtId="217" fontId="390" fillId="0" borderId="0">
      <alignment wrapText="1"/>
    </xf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41" fillId="5" borderId="0" applyNumberFormat="0" applyBorder="0" applyAlignment="0" applyProtection="0"/>
    <xf numFmtId="0" fontId="159" fillId="12" borderId="0" applyNumberFormat="0" applyBorder="0" applyAlignment="0" applyProtection="0"/>
    <xf numFmtId="0" fontId="159" fillId="15" borderId="0" applyNumberFormat="0" applyBorder="0" applyAlignment="0" applyProtection="0"/>
    <xf numFmtId="0" fontId="159" fillId="14" borderId="0" applyNumberFormat="0" applyBorder="0" applyAlignment="0" applyProtection="0"/>
    <xf numFmtId="0" fontId="159" fillId="18" borderId="0" applyNumberFormat="0" applyBorder="0" applyAlignment="0" applyProtection="0"/>
    <xf numFmtId="0" fontId="159" fillId="16" borderId="0" applyNumberFormat="0" applyBorder="0" applyAlignment="0" applyProtection="0"/>
    <xf numFmtId="0" fontId="159" fillId="14" borderId="0" applyNumberFormat="0" applyBorder="0" applyAlignment="0" applyProtection="0"/>
    <xf numFmtId="196" fontId="159" fillId="14" borderId="0" applyNumberFormat="0" applyBorder="0" applyAlignment="0" applyProtection="0"/>
    <xf numFmtId="196" fontId="157" fillId="8" borderId="0" applyNumberFormat="0" applyBorder="0" applyAlignment="0" applyProtection="0"/>
    <xf numFmtId="196" fontId="157" fillId="2" borderId="0" applyNumberFormat="0" applyBorder="0" applyAlignment="0" applyProtection="0"/>
    <xf numFmtId="0" fontId="131" fillId="23" borderId="9" applyNumberFormat="0" applyFont="0" applyAlignment="0" applyProtection="0"/>
    <xf numFmtId="0" fontId="188" fillId="22" borderId="0" applyNumberFormat="0" applyBorder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30" fillId="0" borderId="0" applyNumberFormat="0" applyFont="0" applyFill="0" applyBorder="0" applyAlignment="0" applyProtection="0">
      <alignment vertical="top"/>
    </xf>
    <xf numFmtId="0" fontId="141" fillId="0" borderId="0"/>
    <xf numFmtId="0" fontId="189" fillId="3" borderId="0" applyNumberFormat="0" applyBorder="0" applyAlignment="0" applyProtection="0"/>
    <xf numFmtId="0" fontId="79" fillId="0" borderId="0"/>
    <xf numFmtId="0" fontId="79" fillId="0" borderId="0"/>
    <xf numFmtId="196" fontId="157" fillId="2" borderId="0" applyNumberFormat="0" applyBorder="0" applyAlignment="0" applyProtection="0"/>
    <xf numFmtId="191" fontId="225" fillId="0" borderId="0" applyFont="0" applyFill="0" applyBorder="0" applyAlignment="0" applyProtection="0"/>
    <xf numFmtId="196" fontId="157" fillId="2" borderId="0" applyNumberFormat="0" applyBorder="0" applyAlignment="0" applyProtection="0"/>
    <xf numFmtId="196" fontId="157" fillId="6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4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5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57" fillId="7" borderId="0" applyNumberFormat="0" applyBorder="0" applyAlignment="0" applyProtection="0"/>
    <xf numFmtId="196" fontId="141" fillId="5" borderId="0" applyNumberFormat="0" applyBorder="0" applyAlignment="0" applyProtection="0"/>
    <xf numFmtId="196" fontId="141" fillId="2" borderId="0" applyNumberFormat="0" applyBorder="0" applyAlignment="0" applyProtection="0"/>
    <xf numFmtId="196" fontId="157" fillId="8" borderId="0" applyNumberFormat="0" applyBorder="0" applyAlignment="0" applyProtection="0"/>
    <xf numFmtId="196" fontId="158" fillId="12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9" borderId="0" applyNumberFormat="0" applyBorder="0" applyAlignment="0" applyProtection="0"/>
    <xf numFmtId="196" fontId="157" fillId="9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10" borderId="0" applyNumberFormat="0" applyBorder="0" applyAlignment="0" applyProtection="0"/>
    <xf numFmtId="196" fontId="157" fillId="5" borderId="0" applyNumberFormat="0" applyBorder="0" applyAlignment="0" applyProtection="0"/>
    <xf numFmtId="196" fontId="157" fillId="11" borderId="0" applyNumberFormat="0" applyBorder="0" applyAlignment="0" applyProtection="0"/>
    <xf numFmtId="196" fontId="157" fillId="8" borderId="0" applyNumberFormat="0" applyBorder="0" applyAlignment="0" applyProtection="0"/>
    <xf numFmtId="196" fontId="157" fillId="11" borderId="0" applyNumberFormat="0" applyBorder="0" applyAlignment="0" applyProtection="0"/>
    <xf numFmtId="196" fontId="141" fillId="9" borderId="0" applyNumberFormat="0" applyBorder="0" applyAlignment="0" applyProtection="0"/>
    <xf numFmtId="196" fontId="141" fillId="8" borderId="0" applyNumberFormat="0" applyBorder="0" applyAlignment="0" applyProtection="0"/>
    <xf numFmtId="196" fontId="158" fillId="12" borderId="0" applyNumberFormat="0" applyBorder="0" applyAlignment="0" applyProtection="0"/>
    <xf numFmtId="196" fontId="158" fillId="13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9" borderId="0" applyNumberFormat="0" applyBorder="0" applyAlignment="0" applyProtection="0"/>
    <xf numFmtId="196" fontId="158" fillId="10" borderId="0" applyNumberFormat="0" applyBorder="0" applyAlignment="0" applyProtection="0"/>
    <xf numFmtId="196" fontId="158" fillId="10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196" fontId="158" fillId="15" borderId="0" applyNumberFormat="0" applyBorder="0" applyAlignment="0" applyProtection="0"/>
    <xf numFmtId="213" fontId="157" fillId="3" borderId="0" applyNumberFormat="0" applyBorder="0" applyAlignment="0" applyProtection="0"/>
    <xf numFmtId="43" fontId="237" fillId="0" borderId="0" applyFont="0" applyFill="0" applyBorder="0" applyAlignment="0" applyProtection="0"/>
    <xf numFmtId="196" fontId="157" fillId="0" borderId="0"/>
    <xf numFmtId="196" fontId="158" fillId="19" borderId="0" applyNumberFormat="0" applyBorder="0" applyAlignment="0" applyProtection="0"/>
    <xf numFmtId="196" fontId="158" fillId="18" borderId="0" applyNumberFormat="0" applyBorder="0" applyAlignment="0" applyProtection="0"/>
    <xf numFmtId="196" fontId="158" fillId="17" borderId="0" applyNumberFormat="0" applyBorder="0" applyAlignment="0" applyProtection="0"/>
    <xf numFmtId="196" fontId="158" fillId="17" borderId="0" applyNumberFormat="0" applyBorder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9" fillId="9" borderId="0" applyNumberFormat="0" applyBorder="0" applyAlignment="0" applyProtection="0"/>
    <xf numFmtId="196" fontId="158" fillId="19" borderId="0" applyNumberFormat="0" applyBorder="0" applyAlignment="0" applyProtection="0"/>
    <xf numFmtId="196" fontId="166" fillId="4" borderId="0" applyNumberFormat="0" applyBorder="0" applyAlignment="0" applyProtection="0"/>
    <xf numFmtId="196" fontId="165" fillId="0" borderId="0" applyNumberFormat="0" applyFill="0" applyBorder="0" applyAlignment="0" applyProtection="0"/>
    <xf numFmtId="196" fontId="232" fillId="56" borderId="26">
      <alignment vertical="center"/>
    </xf>
    <xf numFmtId="196" fontId="166" fillId="4" borderId="0" applyNumberFormat="0" applyBorder="0" applyAlignment="0" applyProtection="0"/>
    <xf numFmtId="187" fontId="170" fillId="0" borderId="0">
      <protection locked="0"/>
    </xf>
    <xf numFmtId="196" fontId="169" fillId="0" borderId="7" applyNumberFormat="0" applyFill="0" applyAlignment="0" applyProtection="0"/>
    <xf numFmtId="196" fontId="241" fillId="0" borderId="0"/>
    <xf numFmtId="196" fontId="141" fillId="0" borderId="0"/>
    <xf numFmtId="196" fontId="265" fillId="0" borderId="0" applyNumberFormat="0" applyFill="0" applyBorder="0" applyAlignment="0" applyProtection="0"/>
    <xf numFmtId="196" fontId="175" fillId="20" borderId="10" applyNumberFormat="0" applyAlignment="0" applyProtection="0"/>
    <xf numFmtId="196" fontId="222" fillId="23" borderId="9" applyNumberFormat="0" applyFont="0" applyAlignment="0" applyProtection="0"/>
    <xf numFmtId="196" fontId="130" fillId="0" borderId="0" applyNumberFormat="0" applyFont="0" applyFill="0" applyBorder="0" applyAlignment="0" applyProtection="0"/>
    <xf numFmtId="196" fontId="131" fillId="0" borderId="0"/>
    <xf numFmtId="196" fontId="130" fillId="0" borderId="0" applyNumberFormat="0" applyFont="0" applyFill="0" applyBorder="0" applyAlignment="0" applyProtection="0"/>
    <xf numFmtId="0" fontId="157" fillId="0" borderId="0"/>
    <xf numFmtId="0" fontId="157" fillId="0" borderId="0"/>
    <xf numFmtId="0" fontId="157" fillId="0" borderId="0"/>
    <xf numFmtId="0" fontId="157" fillId="0" borderId="0"/>
    <xf numFmtId="0" fontId="131" fillId="0" borderId="0"/>
    <xf numFmtId="0" fontId="131" fillId="0" borderId="0"/>
    <xf numFmtId="43" fontId="237" fillId="0" borderId="0" applyFont="0" applyFill="0" applyBorder="0" applyAlignment="0" applyProtection="0"/>
    <xf numFmtId="0" fontId="131" fillId="0" borderId="0"/>
    <xf numFmtId="43" fontId="157" fillId="0" borderId="0" applyFont="0" applyFill="0" applyBorder="0" applyAlignment="0" applyProtection="0"/>
    <xf numFmtId="0" fontId="79" fillId="49" borderId="0" applyNumberFormat="0" applyBorder="0" applyAlignment="0" applyProtection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5" borderId="0" applyNumberFormat="0" applyBorder="0" applyAlignment="0" applyProtection="0"/>
    <xf numFmtId="0" fontId="204" fillId="10" borderId="0" applyNumberFormat="0" applyBorder="0" applyAlignment="0" applyProtection="0"/>
    <xf numFmtId="0" fontId="79" fillId="46" borderId="0" applyNumberFormat="0" applyBorder="0" applyAlignment="0" applyProtection="0"/>
    <xf numFmtId="0" fontId="204" fillId="15" borderId="0" applyNumberFormat="0" applyBorder="0" applyAlignment="0" applyProtection="0"/>
    <xf numFmtId="0" fontId="135" fillId="0" borderId="0"/>
    <xf numFmtId="9" fontId="157" fillId="0" borderId="0" applyFont="0" applyFill="0" applyBorder="0" applyAlignment="0" applyProtection="0"/>
    <xf numFmtId="239" fontId="358" fillId="0" borderId="0"/>
    <xf numFmtId="0" fontId="79" fillId="0" borderId="0"/>
    <xf numFmtId="0" fontId="79" fillId="0" borderId="0"/>
    <xf numFmtId="0" fontId="79" fillId="0" borderId="0"/>
    <xf numFmtId="0" fontId="204" fillId="36" borderId="0" applyNumberFormat="0" applyBorder="0" applyAlignment="0" applyProtection="0"/>
    <xf numFmtId="9" fontId="131" fillId="0" borderId="0" applyFont="0" applyFill="0" applyBorder="0" applyAlignment="0" applyProtection="0"/>
    <xf numFmtId="0" fontId="131" fillId="0" borderId="0"/>
    <xf numFmtId="0" fontId="79" fillId="0" borderId="0"/>
    <xf numFmtId="0" fontId="141" fillId="31" borderId="20" applyNumberFormat="0" applyFont="0" applyAlignment="0" applyProtection="0"/>
    <xf numFmtId="240" fontId="131" fillId="0" borderId="0" applyFont="0" applyFill="0" applyBorder="0" applyAlignment="0" applyProtection="0"/>
    <xf numFmtId="182" fontId="131" fillId="0" borderId="0" applyFont="0" applyFill="0" applyBorder="0" applyAlignment="0" applyProtection="0"/>
    <xf numFmtId="0" fontId="204" fillId="32" borderId="0" applyNumberFormat="0" applyBorder="0" applyAlignment="0" applyProtection="0"/>
    <xf numFmtId="182" fontId="141" fillId="0" borderId="0" applyFont="0" applyFill="0" applyBorder="0" applyAlignment="0" applyProtection="0"/>
    <xf numFmtId="0" fontId="79" fillId="0" borderId="0"/>
    <xf numFmtId="0" fontId="194" fillId="0" borderId="0"/>
    <xf numFmtId="213" fontId="157" fillId="2" borderId="0" applyNumberFormat="0" applyBorder="0" applyAlignment="0" applyProtection="0"/>
    <xf numFmtId="0" fontId="141" fillId="2" borderId="0" applyNumberFormat="0" applyBorder="0" applyAlignment="0" applyProtection="0"/>
    <xf numFmtId="213" fontId="157" fillId="3" borderId="0" applyNumberFormat="0" applyBorder="0" applyAlignment="0" applyProtection="0"/>
    <xf numFmtId="213" fontId="158" fillId="13" borderId="0" applyNumberFormat="0" applyBorder="0" applyAlignment="0" applyProtection="0"/>
    <xf numFmtId="213" fontId="157" fillId="9" borderId="0" applyNumberFormat="0" applyBorder="0" applyAlignment="0" applyProtection="0"/>
    <xf numFmtId="0" fontId="141" fillId="7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213" fontId="157" fillId="4" borderId="0" applyNumberFormat="0" applyBorder="0" applyAlignment="0" applyProtection="0"/>
    <xf numFmtId="213" fontId="157" fillId="5" borderId="0" applyNumberFormat="0" applyBorder="0" applyAlignment="0" applyProtection="0"/>
    <xf numFmtId="213" fontId="157" fillId="6" borderId="0" applyNumberFormat="0" applyBorder="0" applyAlignment="0" applyProtection="0"/>
    <xf numFmtId="213" fontId="157" fillId="6" borderId="0" applyNumberFormat="0" applyBorder="0" applyAlignment="0" applyProtection="0"/>
    <xf numFmtId="213" fontId="157" fillId="7" borderId="0" applyNumberFormat="0" applyBorder="0" applyAlignment="0" applyProtection="0"/>
    <xf numFmtId="0" fontId="141" fillId="8" borderId="0" applyNumberFormat="0" applyBorder="0" applyAlignment="0" applyProtection="0"/>
    <xf numFmtId="213" fontId="141" fillId="5" borderId="0" applyNumberFormat="0" applyBorder="0" applyAlignment="0" applyProtection="0"/>
    <xf numFmtId="213" fontId="141" fillId="2" borderId="0" applyNumberFormat="0" applyBorder="0" applyAlignment="0" applyProtection="0"/>
    <xf numFmtId="0" fontId="141" fillId="8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213" fontId="157" fillId="9" borderId="0" applyNumberFormat="0" applyBorder="0" applyAlignment="0" applyProtection="0"/>
    <xf numFmtId="213" fontId="157" fillId="11" borderId="0" applyNumberFormat="0" applyBorder="0" applyAlignment="0" applyProtection="0"/>
    <xf numFmtId="213" fontId="157" fillId="8" borderId="0" applyNumberFormat="0" applyBorder="0" applyAlignment="0" applyProtection="0"/>
    <xf numFmtId="213" fontId="157" fillId="5" borderId="0" applyNumberFormat="0" applyBorder="0" applyAlignment="0" applyProtection="0"/>
    <xf numFmtId="0" fontId="141" fillId="5" borderId="0" applyNumberFormat="0" applyBorder="0" applyAlignment="0" applyProtection="0"/>
    <xf numFmtId="213" fontId="157" fillId="5" borderId="0" applyNumberFormat="0" applyBorder="0" applyAlignment="0" applyProtection="0"/>
    <xf numFmtId="0" fontId="141" fillId="11" borderId="0" applyNumberFormat="0" applyBorder="0" applyAlignment="0" applyProtection="0"/>
    <xf numFmtId="213" fontId="157" fillId="8" borderId="0" applyNumberFormat="0" applyBorder="0" applyAlignment="0" applyProtection="0"/>
    <xf numFmtId="213" fontId="157" fillId="11" borderId="0" applyNumberFormat="0" applyBorder="0" applyAlignment="0" applyProtection="0"/>
    <xf numFmtId="213" fontId="158" fillId="9" borderId="0" applyNumberFormat="0" applyBorder="0" applyAlignment="0" applyProtection="0"/>
    <xf numFmtId="213" fontId="158" fillId="12" borderId="0" applyNumberFormat="0" applyBorder="0" applyAlignment="0" applyProtection="0"/>
    <xf numFmtId="213" fontId="158" fillId="12" borderId="0" applyNumberFormat="0" applyBorder="0" applyAlignment="0" applyProtection="0"/>
    <xf numFmtId="213" fontId="158" fillId="9" borderId="0" applyNumberFormat="0" applyBorder="0" applyAlignment="0" applyProtection="0"/>
    <xf numFmtId="213" fontId="158" fillId="10" borderId="0" applyNumberFormat="0" applyBorder="0" applyAlignment="0" applyProtection="0"/>
    <xf numFmtId="213" fontId="158" fillId="10" borderId="0" applyNumberFormat="0" applyBorder="0" applyAlignment="0" applyProtection="0"/>
    <xf numFmtId="213" fontId="158" fillId="13" borderId="0" applyNumberFormat="0" applyBorder="0" applyAlignment="0" applyProtection="0"/>
    <xf numFmtId="213" fontId="158" fillId="13" borderId="0" applyNumberFormat="0" applyBorder="0" applyAlignment="0" applyProtection="0"/>
    <xf numFmtId="213" fontId="158" fillId="16" borderId="0" applyNumberFormat="0" applyBorder="0" applyAlignment="0" applyProtection="0"/>
    <xf numFmtId="213" fontId="158" fillId="15" borderId="0" applyNumberFormat="0" applyBorder="0" applyAlignment="0" applyProtection="0"/>
    <xf numFmtId="213" fontId="158" fillId="14" borderId="0" applyNumberFormat="0" applyBorder="0" applyAlignment="0" applyProtection="0"/>
    <xf numFmtId="213" fontId="158" fillId="14" borderId="0" applyNumberFormat="0" applyBorder="0" applyAlignment="0" applyProtection="0"/>
    <xf numFmtId="213" fontId="158" fillId="15" borderId="0" applyNumberFormat="0" applyBorder="0" applyAlignment="0" applyProtection="0"/>
    <xf numFmtId="213" fontId="159" fillId="14" borderId="0" applyNumberFormat="0" applyBorder="0" applyAlignment="0" applyProtection="0"/>
    <xf numFmtId="213" fontId="159" fillId="9" borderId="0" applyNumberFormat="0" applyBorder="0" applyAlignment="0" applyProtection="0"/>
    <xf numFmtId="213" fontId="158" fillId="16" borderId="0" applyNumberFormat="0" applyBorder="0" applyAlignment="0" applyProtection="0"/>
    <xf numFmtId="213" fontId="158" fillId="18" borderId="0" applyNumberFormat="0" applyBorder="0" applyAlignment="0" applyProtection="0"/>
    <xf numFmtId="213" fontId="158" fillId="17" borderId="0" applyNumberFormat="0" applyBorder="0" applyAlignment="0" applyProtection="0"/>
    <xf numFmtId="213" fontId="158" fillId="17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58" fillId="18" borderId="0" applyNumberFormat="0" applyBorder="0" applyAlignment="0" applyProtection="0"/>
    <xf numFmtId="213" fontId="158" fillId="13" borderId="0" applyNumberFormat="0" applyBorder="0" applyAlignment="0" applyProtection="0"/>
    <xf numFmtId="213" fontId="162" fillId="20" borderId="3" applyNumberFormat="0" applyAlignment="0" applyProtection="0"/>
    <xf numFmtId="213" fontId="158" fillId="19" borderId="0" applyNumberFormat="0" applyBorder="0" applyAlignment="0" applyProtection="0"/>
    <xf numFmtId="213" fontId="158" fillId="19" borderId="0" applyNumberFormat="0" applyBorder="0" applyAlignment="0" applyProtection="0"/>
    <xf numFmtId="213" fontId="158" fillId="14" borderId="0" applyNumberFormat="0" applyBorder="0" applyAlignment="0" applyProtection="0"/>
    <xf numFmtId="213" fontId="158" fillId="19" borderId="0" applyNumberFormat="0" applyBorder="0" applyAlignment="0" applyProtection="0"/>
    <xf numFmtId="213" fontId="161" fillId="3" borderId="0" applyNumberFormat="0" applyBorder="0" applyAlignment="0" applyProtection="0"/>
    <xf numFmtId="213" fontId="161" fillId="3" borderId="0" applyNumberFormat="0" applyBorder="0" applyAlignment="0" applyProtection="0"/>
    <xf numFmtId="213" fontId="162" fillId="20" borderId="3" applyNumberFormat="0" applyAlignment="0" applyProtection="0"/>
    <xf numFmtId="213" fontId="165" fillId="0" borderId="0" applyNumberFormat="0" applyFill="0" applyBorder="0" applyAlignment="0" applyProtection="0"/>
    <xf numFmtId="211" fontId="244" fillId="0" borderId="0">
      <protection locked="0"/>
    </xf>
    <xf numFmtId="213" fontId="158" fillId="12" borderId="0" applyNumberFormat="0" applyBorder="0" applyAlignment="0" applyProtection="0"/>
    <xf numFmtId="213" fontId="165" fillId="0" borderId="0" applyNumberFormat="0" applyFill="0" applyBorder="0" applyAlignment="0" applyProtection="0"/>
    <xf numFmtId="213" fontId="247" fillId="0" borderId="0"/>
    <xf numFmtId="213" fontId="247" fillId="0" borderId="0"/>
    <xf numFmtId="0" fontId="331" fillId="65" borderId="0" applyNumberFormat="0" applyBorder="0" applyAlignment="0" applyProtection="0"/>
    <xf numFmtId="0" fontId="79" fillId="0" borderId="0"/>
    <xf numFmtId="213" fontId="159" fillId="19" borderId="0" applyNumberFormat="0" applyBorder="0" applyAlignment="0" applyProtection="0"/>
    <xf numFmtId="213" fontId="174" fillId="22" borderId="0" applyNumberFormat="0" applyBorder="0" applyAlignment="0" applyProtection="0"/>
    <xf numFmtId="213" fontId="169" fillId="0" borderId="0" applyNumberFormat="0" applyFill="0" applyBorder="0" applyAlignment="0" applyProtection="0"/>
    <xf numFmtId="213" fontId="168" fillId="0" borderId="6" applyNumberFormat="0" applyFill="0" applyAlignment="0" applyProtection="0"/>
    <xf numFmtId="213" fontId="168" fillId="0" borderId="6" applyNumberFormat="0" applyFill="0" applyAlignment="0" applyProtection="0"/>
    <xf numFmtId="213" fontId="167" fillId="0" borderId="5" applyNumberFormat="0" applyFill="0" applyAlignment="0" applyProtection="0"/>
    <xf numFmtId="213" fontId="168" fillId="0" borderId="6" applyNumberFormat="0" applyFill="0" applyAlignment="0" applyProtection="0"/>
    <xf numFmtId="213" fontId="169" fillId="0" borderId="7" applyNumberFormat="0" applyFill="0" applyAlignment="0" applyProtection="0"/>
    <xf numFmtId="213" fontId="169" fillId="0" borderId="7" applyNumberFormat="0" applyFill="0" applyAlignment="0" applyProtection="0"/>
    <xf numFmtId="213" fontId="169" fillId="0" borderId="0" applyNumberFormat="0" applyFill="0" applyBorder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213" fontId="173" fillId="0" borderId="8" applyNumberFormat="0" applyFill="0" applyAlignment="0" applyProtection="0"/>
    <xf numFmtId="213" fontId="173" fillId="0" borderId="8" applyNumberFormat="0" applyFill="0" applyAlignment="0" applyProtection="0"/>
    <xf numFmtId="213" fontId="174" fillId="22" borderId="0" applyNumberFormat="0" applyBorder="0" applyAlignment="0" applyProtection="0"/>
    <xf numFmtId="213" fontId="222" fillId="23" borderId="9" applyNumberFormat="0" applyFont="0" applyAlignment="0" applyProtection="0"/>
    <xf numFmtId="0" fontId="249" fillId="0" borderId="0"/>
    <xf numFmtId="0" fontId="237" fillId="0" borderId="0"/>
    <xf numFmtId="226" fontId="101" fillId="0" borderId="0"/>
    <xf numFmtId="226" fontId="237" fillId="0" borderId="0"/>
    <xf numFmtId="213" fontId="222" fillId="23" borderId="9" applyNumberFormat="0" applyFont="0" applyAlignment="0" applyProtection="0"/>
    <xf numFmtId="0" fontId="141" fillId="0" borderId="0"/>
    <xf numFmtId="213" fontId="222" fillId="23" borderId="9" applyNumberFormat="0" applyFont="0" applyAlignment="0" applyProtection="0"/>
    <xf numFmtId="0" fontId="144" fillId="0" borderId="23" applyNumberFormat="0" applyFont="0" applyFill="0" applyAlignment="0" applyProtection="0"/>
    <xf numFmtId="213" fontId="176" fillId="0" borderId="0" applyNumberFormat="0" applyFill="0" applyBorder="0" applyAlignment="0" applyProtection="0"/>
    <xf numFmtId="213" fontId="163" fillId="21" borderId="4" applyNumberFormat="0" applyAlignment="0" applyProtection="0"/>
    <xf numFmtId="213" fontId="176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77" fillId="0" borderId="0" applyNumberFormat="0" applyFill="0" applyBorder="0" applyAlignment="0" applyProtection="0"/>
    <xf numFmtId="213" fontId="159" fillId="18" borderId="0" applyNumberFormat="0" applyBorder="0" applyAlignment="0" applyProtection="0"/>
    <xf numFmtId="213" fontId="159" fillId="12" borderId="0" applyNumberFormat="0" applyBorder="0" applyAlignment="0" applyProtection="0"/>
    <xf numFmtId="226" fontId="294" fillId="0" borderId="0"/>
    <xf numFmtId="0" fontId="131" fillId="0" borderId="0"/>
    <xf numFmtId="0" fontId="131" fillId="0" borderId="0"/>
    <xf numFmtId="0" fontId="131" fillId="0" borderId="0"/>
    <xf numFmtId="213" fontId="131" fillId="0" borderId="0"/>
    <xf numFmtId="0" fontId="79" fillId="0" borderId="0"/>
    <xf numFmtId="226" fontId="294" fillId="0" borderId="0"/>
    <xf numFmtId="226" fontId="294" fillId="0" borderId="0"/>
    <xf numFmtId="213" fontId="141" fillId="3" borderId="0" applyNumberFormat="0" applyBorder="0" applyAlignment="0" applyProtection="0"/>
    <xf numFmtId="9" fontId="130" fillId="0" borderId="0" applyFont="0" applyFill="0" applyBorder="0" applyAlignment="0" applyProtection="0"/>
    <xf numFmtId="0" fontId="130" fillId="23" borderId="9" applyNumberFormat="0" applyFont="0" applyAlignment="0" applyProtection="0"/>
    <xf numFmtId="213" fontId="190" fillId="0" borderId="0" applyNumberFormat="0" applyFill="0" applyBorder="0" applyAlignment="0" applyProtection="0"/>
    <xf numFmtId="213" fontId="141" fillId="8" borderId="0" applyNumberFormat="0" applyBorder="0" applyAlignment="0" applyProtection="0"/>
    <xf numFmtId="0" fontId="79" fillId="5" borderId="0" applyNumberFormat="0" applyBorder="0" applyAlignment="0" applyProtection="0"/>
    <xf numFmtId="213" fontId="141" fillId="5" borderId="0" applyNumberFormat="0" applyBorder="0" applyAlignment="0" applyProtection="0"/>
    <xf numFmtId="0" fontId="397" fillId="0" borderId="0" applyNumberFormat="0" applyFill="0" applyBorder="0" applyAlignment="0" applyProtection="0">
      <alignment vertical="top"/>
      <protection locked="0"/>
    </xf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244" fillId="0" borderId="0">
      <protection locked="0"/>
    </xf>
    <xf numFmtId="0" fontId="395" fillId="0" borderId="0">
      <protection locked="0"/>
    </xf>
    <xf numFmtId="0" fontId="397" fillId="0" borderId="0" applyNumberFormat="0" applyFill="0" applyBorder="0" applyAlignment="0" applyProtection="0">
      <alignment vertical="top"/>
      <protection locked="0"/>
    </xf>
    <xf numFmtId="213" fontId="159" fillId="19" borderId="0" applyNumberFormat="0" applyBorder="0" applyAlignment="0" applyProtection="0"/>
    <xf numFmtId="213" fontId="176" fillId="0" borderId="0" applyNumberFormat="0" applyFill="0" applyBorder="0" applyAlignment="0" applyProtection="0"/>
    <xf numFmtId="0" fontId="101" fillId="0" borderId="0"/>
    <xf numFmtId="213" fontId="159" fillId="14" borderId="0" applyNumberFormat="0" applyBorder="0" applyAlignment="0" applyProtection="0"/>
    <xf numFmtId="0" fontId="131" fillId="0" borderId="0"/>
    <xf numFmtId="213" fontId="184" fillId="0" borderId="0" applyNumberFormat="0" applyFill="0" applyBorder="0" applyAlignment="0" applyProtection="0"/>
    <xf numFmtId="0" fontId="141" fillId="0" borderId="0"/>
    <xf numFmtId="0" fontId="144" fillId="0" borderId="0"/>
    <xf numFmtId="226" fontId="358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9" fontId="181" fillId="0" borderId="0" applyFont="0" applyFill="0" applyBorder="0" applyAlignment="0" applyProtection="0"/>
    <xf numFmtId="0" fontId="181" fillId="0" borderId="0"/>
    <xf numFmtId="0" fontId="181" fillId="0" borderId="0"/>
    <xf numFmtId="213" fontId="190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4" borderId="0" applyNumberFormat="0" applyBorder="0" applyAlignment="0" applyProtection="0"/>
    <xf numFmtId="0" fontId="79" fillId="0" borderId="0"/>
    <xf numFmtId="0" fontId="252" fillId="0" borderId="0" applyNumberFormat="0" applyFill="0" applyBorder="0" applyAlignment="0" applyProtection="0">
      <alignment vertical="top"/>
      <protection locked="0"/>
    </xf>
    <xf numFmtId="172" fontId="237" fillId="0" borderId="0" applyFont="0" applyFill="0" applyBorder="0" applyAlignment="0" applyProtection="0"/>
    <xf numFmtId="0" fontId="391" fillId="0" borderId="0"/>
    <xf numFmtId="172" fontId="237" fillId="0" borderId="0" applyFont="0" applyFill="0" applyBorder="0" applyAlignment="0" applyProtection="0"/>
    <xf numFmtId="0" fontId="237" fillId="0" borderId="0"/>
    <xf numFmtId="0" fontId="157" fillId="0" borderId="0"/>
    <xf numFmtId="0" fontId="237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141" fillId="0" borderId="0"/>
    <xf numFmtId="0" fontId="141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4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4" borderId="0" applyNumberFormat="0" applyBorder="0" applyAlignment="0" applyProtection="0"/>
    <xf numFmtId="0" fontId="79" fillId="10" borderId="0" applyNumberFormat="0" applyBorder="0" applyAlignment="0" applyProtection="0"/>
    <xf numFmtId="0" fontId="79" fillId="38" borderId="0" applyNumberFormat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44" fillId="0" borderId="0"/>
    <xf numFmtId="0" fontId="204" fillId="48" borderId="0" applyNumberFormat="0" applyBorder="0" applyAlignment="0" applyProtection="0"/>
    <xf numFmtId="0" fontId="79" fillId="2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194" fillId="0" borderId="0"/>
    <xf numFmtId="0" fontId="218" fillId="0" borderId="0" applyNumberForma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10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204" fillId="32" borderId="0" applyNumberFormat="0" applyBorder="0" applyAlignment="0" applyProtection="0"/>
    <xf numFmtId="0" fontId="79" fillId="41" borderId="0" applyNumberFormat="0" applyBorder="0" applyAlignment="0" applyProtection="0"/>
    <xf numFmtId="0" fontId="204" fillId="40" borderId="0" applyNumberFormat="0" applyBorder="0" applyAlignment="0" applyProtection="0"/>
    <xf numFmtId="0" fontId="204" fillId="47" borderId="0" applyNumberFormat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10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23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50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0" borderId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49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7" borderId="0" applyNumberFormat="0" applyBorder="0" applyAlignment="0" applyProtection="0"/>
    <xf numFmtId="0" fontId="79" fillId="33" borderId="0" applyNumberFormat="0" applyBorder="0" applyAlignment="0" applyProtection="0"/>
    <xf numFmtId="0" fontId="79" fillId="5" borderId="0" applyNumberFormat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45" borderId="0" applyNumberFormat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41" borderId="0" applyNumberFormat="0" applyBorder="0" applyAlignment="0" applyProtection="0"/>
    <xf numFmtId="0" fontId="79" fillId="0" borderId="0"/>
    <xf numFmtId="0" fontId="79" fillId="42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0" fontId="79" fillId="10" borderId="0" applyNumberFormat="0" applyBorder="0" applyAlignment="0" applyProtection="0"/>
    <xf numFmtId="0" fontId="79" fillId="3" borderId="0" applyNumberFormat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159" fillId="9" borderId="0" applyNumberFormat="0" applyBorder="0" applyAlignment="0" applyProtection="0"/>
    <xf numFmtId="0" fontId="141" fillId="2" borderId="0" applyNumberFormat="0" applyBorder="0" applyAlignment="0" applyProtection="0"/>
    <xf numFmtId="0" fontId="79" fillId="0" borderId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172" fontId="141" fillId="0" borderId="0" applyFont="0" applyFill="0" applyBorder="0" applyAlignment="0" applyProtection="0"/>
    <xf numFmtId="0" fontId="79" fillId="38" borderId="0" applyNumberFormat="0" applyBorder="0" applyAlignment="0" applyProtection="0"/>
    <xf numFmtId="0" fontId="79" fillId="4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306" fillId="0" borderId="0">
      <protection locked="0"/>
    </xf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96" fontId="157" fillId="0" borderId="0"/>
    <xf numFmtId="0" fontId="141" fillId="6" borderId="0" applyNumberFormat="0" applyBorder="0" applyAlignment="0" applyProtection="0"/>
    <xf numFmtId="0" fontId="130" fillId="0" borderId="0"/>
    <xf numFmtId="0" fontId="141" fillId="2" borderId="0" applyNumberFormat="0" applyBorder="0" applyAlignment="0" applyProtection="0"/>
    <xf numFmtId="0" fontId="136" fillId="5" borderId="0" applyNumberFormat="0" applyBorder="0" applyAlignment="0" applyProtection="0"/>
    <xf numFmtId="0" fontId="136" fillId="10" borderId="0" applyNumberFormat="0" applyBorder="0" applyAlignment="0" applyProtection="0"/>
    <xf numFmtId="0" fontId="141" fillId="2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41" fillId="23" borderId="0" applyNumberFormat="0" applyBorder="0" applyAlignment="0" applyProtection="0"/>
    <xf numFmtId="0" fontId="136" fillId="5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10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11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36" fillId="11" borderId="0" applyNumberFormat="0" applyBorder="0" applyAlignment="0" applyProtection="0"/>
    <xf numFmtId="0" fontId="159" fillId="12" borderId="0" applyNumberFormat="0" applyBorder="0" applyAlignment="0" applyProtection="0"/>
    <xf numFmtId="0" fontId="136" fillId="2" borderId="0" applyNumberFormat="0" applyBorder="0" applyAlignment="0" applyProtection="0"/>
    <xf numFmtId="0" fontId="141" fillId="23" borderId="0" applyNumberFormat="0" applyBorder="0" applyAlignment="0" applyProtection="0"/>
    <xf numFmtId="0" fontId="301" fillId="9" borderId="0" applyNumberFormat="0" applyBorder="0" applyAlignment="0" applyProtection="0"/>
    <xf numFmtId="0" fontId="159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12" borderId="0" applyNumberFormat="0" applyBorder="0" applyAlignment="0" applyProtection="0"/>
    <xf numFmtId="0" fontId="159" fillId="1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301" fillId="9" borderId="0" applyNumberFormat="0" applyBorder="0" applyAlignment="0" applyProtection="0"/>
    <xf numFmtId="0" fontId="159" fillId="11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172" fontId="157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5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36" fillId="3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2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3" borderId="0" applyNumberFormat="0" applyBorder="0" applyAlignment="0" applyProtection="0"/>
    <xf numFmtId="0" fontId="136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36" fillId="4" borderId="0" applyNumberFormat="0" applyBorder="0" applyAlignment="0" applyProtection="0"/>
    <xf numFmtId="0" fontId="136" fillId="5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36" fillId="5" borderId="0" applyNumberFormat="0" applyBorder="0" applyAlignment="0" applyProtection="0"/>
    <xf numFmtId="0" fontId="141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41" fillId="7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41" fillId="8" borderId="0" applyNumberFormat="0" applyBorder="0" applyAlignment="0" applyProtection="0"/>
    <xf numFmtId="0" fontId="183" fillId="0" borderId="6" applyNumberFormat="0" applyFill="0" applyAlignment="0" applyProtection="0"/>
    <xf numFmtId="0" fontId="301" fillId="13" borderId="0" applyNumberFormat="0" applyBorder="0" applyAlignment="0" applyProtection="0"/>
    <xf numFmtId="0" fontId="136" fillId="5" borderId="0" applyNumberFormat="0" applyBorder="0" applyAlignment="0" applyProtection="0"/>
    <xf numFmtId="0" fontId="136" fillId="9" borderId="0" applyNumberFormat="0" applyBorder="0" applyAlignment="0" applyProtection="0"/>
    <xf numFmtId="0" fontId="136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6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36" fillId="9" borderId="0" applyNumberFormat="0" applyBorder="0" applyAlignment="0" applyProtection="0"/>
    <xf numFmtId="0" fontId="141" fillId="9" borderId="0" applyNumberFormat="0" applyBorder="0" applyAlignment="0" applyProtection="0"/>
    <xf numFmtId="0" fontId="136" fillId="9" borderId="0" applyNumberFormat="0" applyBorder="0" applyAlignment="0" applyProtection="0"/>
    <xf numFmtId="0" fontId="136" fillId="10" borderId="0" applyNumberFormat="0" applyBorder="0" applyAlignment="0" applyProtection="0"/>
    <xf numFmtId="0" fontId="141" fillId="10" borderId="0" applyNumberFormat="0" applyBorder="0" applyAlignment="0" applyProtection="0"/>
    <xf numFmtId="0" fontId="136" fillId="5" borderId="0" applyNumberFormat="0" applyBorder="0" applyAlignment="0" applyProtection="0"/>
    <xf numFmtId="0" fontId="301" fillId="9" borderId="0" applyNumberFormat="0" applyBorder="0" applyAlignment="0" applyProtection="0"/>
    <xf numFmtId="0" fontId="301" fillId="12" borderId="0" applyNumberFormat="0" applyBorder="0" applyAlignment="0" applyProtection="0"/>
    <xf numFmtId="0" fontId="159" fillId="14" borderId="0" applyNumberFormat="0" applyBorder="0" applyAlignment="0" applyProtection="0"/>
    <xf numFmtId="0" fontId="159" fillId="13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12" borderId="0" applyNumberFormat="0" applyBorder="0" applyAlignment="0" applyProtection="0"/>
    <xf numFmtId="0" fontId="301" fillId="9" borderId="0" applyNumberFormat="0" applyBorder="0" applyAlignment="0" applyProtection="0"/>
    <xf numFmtId="0" fontId="301" fillId="10" borderId="0" applyNumberFormat="0" applyBorder="0" applyAlignment="0" applyProtection="0"/>
    <xf numFmtId="0" fontId="159" fillId="11" borderId="0" applyNumberFormat="0" applyBorder="0" applyAlignment="0" applyProtection="0"/>
    <xf numFmtId="0" fontId="159" fillId="10" borderId="0" applyNumberFormat="0" applyBorder="0" applyAlignment="0" applyProtection="0"/>
    <xf numFmtId="0" fontId="159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301" fillId="10" borderId="0" applyNumberFormat="0" applyBorder="0" applyAlignment="0" applyProtection="0"/>
    <xf numFmtId="0" fontId="159" fillId="15" borderId="0" applyNumberFormat="0" applyBorder="0" applyAlignment="0" applyProtection="0"/>
    <xf numFmtId="0" fontId="159" fillId="14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3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159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301" fillId="14" borderId="0" applyNumberFormat="0" applyBorder="0" applyAlignment="0" applyProtection="0"/>
    <xf numFmtId="0" fontId="159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5" borderId="0" applyNumberFormat="0" applyBorder="0" applyAlignment="0" applyProtection="0"/>
    <xf numFmtId="0" fontId="189" fillId="3" borderId="0" applyNumberFormat="0" applyBorder="0" applyAlignment="0" applyProtection="0"/>
    <xf numFmtId="0" fontId="159" fillId="17" borderId="0" applyNumberFormat="0" applyBorder="0" applyAlignment="0" applyProtection="0"/>
    <xf numFmtId="0" fontId="301" fillId="15" borderId="0" applyNumberFormat="0" applyBorder="0" applyAlignment="0" applyProtection="0"/>
    <xf numFmtId="0" fontId="301" fillId="15" borderId="0" applyNumberFormat="0" applyBorder="0" applyAlignment="0" applyProtection="0"/>
    <xf numFmtId="0" fontId="159" fillId="16" borderId="0" applyNumberFormat="0" applyBorder="0" applyAlignment="0" applyProtection="0"/>
    <xf numFmtId="0" fontId="159" fillId="19" borderId="0" applyNumberFormat="0" applyBorder="0" applyAlignment="0" applyProtection="0"/>
    <xf numFmtId="0" fontId="159" fillId="14" borderId="0" applyNumberFormat="0" applyBorder="0" applyAlignment="0" applyProtection="0"/>
    <xf numFmtId="0" fontId="303" fillId="58" borderId="24">
      <alignment horizontal="left" vertical="center"/>
    </xf>
    <xf numFmtId="0" fontId="130" fillId="56" borderId="0"/>
    <xf numFmtId="0" fontId="131" fillId="56" borderId="24">
      <alignment horizontal="left" vertical="center"/>
    </xf>
    <xf numFmtId="178" fontId="305" fillId="0" borderId="0"/>
    <xf numFmtId="211" fontId="244" fillId="0" borderId="0">
      <protection locked="0"/>
    </xf>
    <xf numFmtId="0" fontId="182" fillId="0" borderId="5" applyNumberFormat="0" applyFill="0" applyAlignment="0" applyProtection="0"/>
    <xf numFmtId="196" fontId="193" fillId="4" borderId="0" applyNumberFormat="0" applyBorder="0" applyAlignment="0" applyProtection="0"/>
    <xf numFmtId="196" fontId="162" fillId="20" borderId="3" applyNumberFormat="0" applyAlignment="0" applyProtection="0"/>
    <xf numFmtId="196" fontId="158" fillId="14" borderId="0" applyNumberFormat="0" applyBorder="0" applyAlignment="0" applyProtection="0"/>
    <xf numFmtId="0" fontId="131" fillId="23" borderId="9" applyNumberFormat="0" applyFont="0" applyAlignment="0" applyProtection="0"/>
    <xf numFmtId="0" fontId="188" fillId="22" borderId="0" applyNumberFormat="0" applyBorder="0" applyAlignment="0" applyProtection="0"/>
    <xf numFmtId="0" fontId="144" fillId="0" borderId="0"/>
    <xf numFmtId="196" fontId="158" fillId="18" borderId="0" applyNumberFormat="0" applyBorder="0" applyAlignment="0" applyProtection="0"/>
    <xf numFmtId="196" fontId="159" fillId="12" borderId="0" applyNumberFormat="0" applyBorder="0" applyAlignment="0" applyProtection="0"/>
    <xf numFmtId="196" fontId="158" fillId="18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3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58" fillId="14" borderId="0" applyNumberFormat="0" applyBorder="0" applyAlignment="0" applyProtection="0"/>
    <xf numFmtId="196" fontId="161" fillId="3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158" fillId="19" borderId="0" applyNumberFormat="0" applyBorder="0" applyAlignment="0" applyProtection="0"/>
    <xf numFmtId="196" fontId="227" fillId="20" borderId="22" applyNumberFormat="0" applyFont="0" applyBorder="0" applyAlignment="0" applyProtection="0">
      <protection hidden="1"/>
    </xf>
    <xf numFmtId="196" fontId="226" fillId="0" borderId="22">
      <protection hidden="1"/>
    </xf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1" fillId="3" borderId="0" applyNumberFormat="0" applyBorder="0" applyAlignment="0" applyProtection="0"/>
    <xf numFmtId="196" fontId="161" fillId="3" borderId="0" applyNumberFormat="0" applyBorder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96" fontId="162" fillId="20" borderId="3" applyNumberFormat="0" applyAlignment="0" applyProtection="0"/>
    <xf numFmtId="177" fontId="237" fillId="0" borderId="0" applyFont="0" applyFill="0" applyBorder="0" applyAlignment="0" applyProtection="0"/>
    <xf numFmtId="196" fontId="144" fillId="56" borderId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163" fillId="21" borderId="4" applyNumberFormat="0" applyAlignment="0" applyProtection="0"/>
    <xf numFmtId="196" fontId="230" fillId="57" borderId="24">
      <alignment horizontal="center" vertical="center"/>
    </xf>
    <xf numFmtId="196" fontId="144" fillId="56" borderId="25"/>
    <xf numFmtId="196" fontId="144" fillId="56" borderId="0"/>
    <xf numFmtId="196" fontId="235" fillId="56" borderId="25"/>
    <xf numFmtId="196" fontId="234" fillId="58" borderId="24">
      <alignment horizontal="left" vertical="center"/>
    </xf>
    <xf numFmtId="196" fontId="231" fillId="56" borderId="24">
      <alignment horizontal="right" vertical="center"/>
    </xf>
    <xf numFmtId="196" fontId="131" fillId="56" borderId="24">
      <alignment horizontal="left" vertical="center"/>
    </xf>
    <xf numFmtId="172" fontId="15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96" fontId="244" fillId="0" borderId="0">
      <protection locked="0"/>
    </xf>
    <xf numFmtId="196" fontId="165" fillId="0" borderId="0" applyNumberFormat="0" applyFill="0" applyBorder="0" applyAlignment="0" applyProtection="0"/>
    <xf numFmtId="196" fontId="229" fillId="0" borderId="0" applyFon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165" fillId="0" borderId="0" applyNumberFormat="0" applyFill="0" applyBorder="0" applyAlignment="0" applyProtection="0"/>
    <xf numFmtId="196" fontId="244" fillId="0" borderId="0">
      <protection locked="0"/>
    </xf>
    <xf numFmtId="196" fontId="245" fillId="0" borderId="0">
      <protection locked="0"/>
    </xf>
    <xf numFmtId="196" fontId="247" fillId="0" borderId="0"/>
    <xf numFmtId="196" fontId="244" fillId="0" borderId="0">
      <protection locked="0"/>
    </xf>
    <xf numFmtId="196" fontId="247" fillId="0" borderId="0"/>
    <xf numFmtId="196" fontId="247" fillId="0" borderId="0"/>
    <xf numFmtId="196" fontId="248" fillId="0" borderId="0"/>
    <xf numFmtId="196" fontId="240" fillId="0" borderId="0"/>
    <xf numFmtId="196" fontId="173" fillId="0" borderId="8" applyNumberFormat="0" applyFill="0" applyAlignment="0" applyProtection="0"/>
    <xf numFmtId="196" fontId="169" fillId="0" borderId="7" applyNumberFormat="0" applyFill="0" applyAlignment="0" applyProtection="0"/>
    <xf numFmtId="196" fontId="168" fillId="0" borderId="6" applyNumberFormat="0" applyFill="0" applyAlignment="0" applyProtection="0"/>
    <xf numFmtId="196" fontId="167" fillId="0" borderId="5" applyNumberFormat="0" applyFill="0" applyAlignment="0" applyProtection="0"/>
    <xf numFmtId="196" fontId="166" fillId="4" borderId="0" applyNumberFormat="0" applyBorder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7" fillId="0" borderId="5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8" fillId="0" borderId="6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69" fillId="0" borderId="7" applyNumberFormat="0" applyFill="0" applyAlignment="0" applyProtection="0"/>
    <xf numFmtId="196" fontId="172" fillId="7" borderId="3" applyNumberFormat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169" fillId="0" borderId="0" applyNumberFormat="0" applyFill="0" applyBorder="0" applyAlignment="0" applyProtection="0"/>
    <xf numFmtId="196" fontId="250" fillId="0" borderId="0" applyNumberFormat="0" applyFill="0" applyBorder="0" applyAlignment="0" applyProtection="0">
      <alignment vertical="top"/>
      <protection locked="0"/>
    </xf>
    <xf numFmtId="187" fontId="170" fillId="0" borderId="0">
      <protection locked="0"/>
    </xf>
    <xf numFmtId="196" fontId="221" fillId="0" borderId="0" applyNumberFormat="0" applyFill="0" applyBorder="0" applyAlignment="0" applyProtection="0">
      <alignment vertical="top"/>
      <protection locked="0"/>
    </xf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2" fillId="7" borderId="3" applyNumberFormat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73" fillId="0" borderId="8" applyNumberFormat="0" applyFill="0" applyAlignment="0" applyProtection="0"/>
    <xf numFmtId="196" fontId="157" fillId="0" borderId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257" fillId="0" borderId="0"/>
    <xf numFmtId="196" fontId="256" fillId="0" borderId="0" applyNumberFormat="0" applyFill="0" applyBorder="0" applyAlignment="0" applyProtection="0">
      <alignment vertical="top"/>
      <protection locked="0"/>
    </xf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74" fillId="22" borderId="0" applyNumberFormat="0" applyBorder="0" applyAlignment="0" applyProtection="0"/>
    <xf numFmtId="196" fontId="157" fillId="0" borderId="0"/>
    <xf numFmtId="196" fontId="241" fillId="0" borderId="0"/>
    <xf numFmtId="196" fontId="241" fillId="0" borderId="0"/>
    <xf numFmtId="196" fontId="157" fillId="0" borderId="0"/>
    <xf numFmtId="196" fontId="144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23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196" fontId="157" fillId="0" borderId="0"/>
    <xf numFmtId="213" fontId="158" fillId="12" borderId="0" applyNumberFormat="0" applyBorder="0" applyAlignment="0" applyProtection="0"/>
    <xf numFmtId="0" fontId="79" fillId="0" borderId="0"/>
    <xf numFmtId="172" fontId="144" fillId="0" borderId="0" applyFont="0" applyFill="0" applyBorder="0" applyAlignment="0" applyProtection="0"/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187" fontId="164" fillId="0" borderId="0">
      <protection locked="0"/>
    </xf>
    <xf numFmtId="0" fontId="130" fillId="0" borderId="0">
      <alignment wrapText="1"/>
    </xf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9" fontId="144" fillId="0" borderId="0" applyFont="0" applyFill="0" applyBorder="0" applyAlignment="0" applyProtection="0"/>
    <xf numFmtId="213" fontId="163" fillId="21" borderId="4" applyNumberFormat="0" applyAlignment="0" applyProtection="0"/>
    <xf numFmtId="0" fontId="79" fillId="0" borderId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8" borderId="0" applyNumberFormat="0" applyBorder="0" applyAlignment="0" applyProtection="0"/>
    <xf numFmtId="0" fontId="159" fillId="18" borderId="0" applyNumberFormat="0" applyBorder="0" applyAlignment="0" applyProtection="0"/>
    <xf numFmtId="0" fontId="301" fillId="18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7" fillId="24" borderId="0">
      <alignment horizontal="right" vertical="top"/>
    </xf>
    <xf numFmtId="0" fontId="159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7" borderId="0" applyNumberFormat="0" applyBorder="0" applyAlignment="0" applyProtection="0"/>
    <xf numFmtId="0" fontId="301" fillId="17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159" fillId="16" borderId="0" applyNumberFormat="0" applyBorder="0" applyAlignment="0" applyProtection="0"/>
    <xf numFmtId="0" fontId="187" fillId="0" borderId="0" applyNumberFormat="0" applyFill="0" applyBorder="0" applyAlignment="0" applyProtection="0"/>
    <xf numFmtId="0" fontId="301" fillId="16" borderId="0" applyNumberFormat="0" applyBorder="0" applyAlignment="0" applyProtection="0"/>
    <xf numFmtId="0" fontId="301" fillId="16" borderId="0" applyNumberFormat="0" applyBorder="0" applyAlignment="0" applyProtection="0"/>
    <xf numFmtId="0" fontId="307" fillId="24" borderId="0">
      <alignment horizontal="left" vertical="top"/>
    </xf>
    <xf numFmtId="0" fontId="308" fillId="24" borderId="0">
      <alignment horizontal="left" vertical="top"/>
    </xf>
    <xf numFmtId="0" fontId="308" fillId="24" borderId="0">
      <alignment horizontal="center" vertical="center"/>
    </xf>
    <xf numFmtId="0" fontId="244" fillId="0" borderId="0">
      <protection locked="0"/>
    </xf>
    <xf numFmtId="0" fontId="136" fillId="9" borderId="0" applyNumberFormat="0" applyBorder="0" applyAlignment="0" applyProtection="0"/>
    <xf numFmtId="0" fontId="141" fillId="5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0" fontId="136" fillId="6" borderId="0" applyNumberFormat="0" applyBorder="0" applyAlignment="0" applyProtection="0"/>
    <xf numFmtId="0" fontId="136" fillId="6" borderId="0" applyNumberFormat="0" applyBorder="0" applyAlignment="0" applyProtection="0"/>
    <xf numFmtId="0" fontId="136" fillId="7" borderId="0" applyNumberFormat="0" applyBorder="0" applyAlignment="0" applyProtection="0"/>
    <xf numFmtId="0" fontId="136" fillId="7" borderId="0" applyNumberFormat="0" applyBorder="0" applyAlignment="0" applyProtection="0"/>
    <xf numFmtId="196" fontId="157" fillId="0" borderId="0"/>
    <xf numFmtId="196" fontId="157" fillId="0" borderId="0"/>
    <xf numFmtId="196" fontId="225" fillId="0" borderId="0"/>
    <xf numFmtId="196" fontId="157" fillId="0" borderId="0"/>
    <xf numFmtId="196" fontId="157" fillId="0" borderId="0"/>
    <xf numFmtId="0" fontId="136" fillId="5" borderId="0" applyNumberFormat="0" applyBorder="0" applyAlignment="0" applyProtection="0"/>
    <xf numFmtId="0" fontId="136" fillId="8" borderId="0" applyNumberFormat="0" applyBorder="0" applyAlignment="0" applyProtection="0"/>
    <xf numFmtId="0" fontId="136" fillId="9" borderId="0" applyNumberFormat="0" applyBorder="0" applyAlignment="0" applyProtection="0"/>
    <xf numFmtId="0" fontId="136" fillId="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171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1" fontId="237" fillId="0" borderId="0" applyFont="0" applyFill="0" applyBorder="0" applyAlignment="0" applyProtection="0"/>
    <xf numFmtId="172" fontId="144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172" fontId="15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237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172" fontId="15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72" fontId="141" fillId="0" borderId="0" applyFont="0" applyFill="0" applyBorder="0" applyAlignment="0" applyProtection="0"/>
    <xf numFmtId="172" fontId="243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172" fontId="237" fillId="0" borderId="0" applyFont="0" applyFill="0" applyBorder="0" applyAlignment="0" applyProtection="0"/>
    <xf numFmtId="172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196" fontId="131" fillId="0" borderId="0"/>
    <xf numFmtId="196" fontId="131" fillId="0" borderId="0"/>
    <xf numFmtId="196" fontId="131" fillId="0" borderId="0"/>
    <xf numFmtId="0" fontId="275" fillId="0" borderId="0"/>
    <xf numFmtId="0" fontId="400" fillId="0" borderId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187" fontId="170" fillId="0" borderId="0">
      <protection locked="0"/>
    </xf>
    <xf numFmtId="0" fontId="396" fillId="0" borderId="0">
      <protection locked="0"/>
    </xf>
    <xf numFmtId="187" fontId="170" fillId="0" borderId="0">
      <protection locked="0"/>
    </xf>
    <xf numFmtId="0" fontId="396" fillId="0" borderId="0">
      <protection locked="0"/>
    </xf>
    <xf numFmtId="175" fontId="244" fillId="0" borderId="0">
      <protection locked="0"/>
    </xf>
    <xf numFmtId="187" fontId="164" fillId="0" borderId="0">
      <protection locked="0"/>
    </xf>
    <xf numFmtId="175" fontId="395" fillId="0" borderId="0">
      <protection locked="0"/>
    </xf>
    <xf numFmtId="243" fontId="403" fillId="0" borderId="0" applyFont="0" applyFill="0" applyBorder="0" applyAlignment="0" applyProtection="0"/>
    <xf numFmtId="243" fontId="131" fillId="0" borderId="0" applyFont="0" applyFill="0" applyBorder="0" applyAlignment="0" applyProtection="0"/>
    <xf numFmtId="187" fontId="164" fillId="0" borderId="0">
      <protection locked="0"/>
    </xf>
    <xf numFmtId="211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242" fontId="304" fillId="0" borderId="0" applyFont="0" applyFill="0" applyBorder="0" applyAlignment="0" applyProtection="0"/>
    <xf numFmtId="241" fontId="155" fillId="0" borderId="0" applyFont="0" applyFill="0" applyBorder="0" applyAlignment="0" applyProtection="0"/>
    <xf numFmtId="175" fontId="244" fillId="0" borderId="0">
      <protection locked="0"/>
    </xf>
    <xf numFmtId="175" fontId="395" fillId="0" borderId="0">
      <protection locked="0"/>
    </xf>
    <xf numFmtId="172" fontId="157" fillId="0" borderId="0" applyFont="0" applyFill="0" applyBorder="0" applyAlignment="0" applyProtection="0"/>
    <xf numFmtId="175" fontId="395" fillId="0" borderId="0">
      <protection locked="0"/>
    </xf>
    <xf numFmtId="172" fontId="144" fillId="0" borderId="0" applyFont="0" applyFill="0" applyBorder="0" applyAlignment="0" applyProtection="0"/>
    <xf numFmtId="175" fontId="395" fillId="0" borderId="0">
      <protection locked="0"/>
    </xf>
    <xf numFmtId="176" fontId="224" fillId="0" borderId="0" applyFont="0" applyFill="0" applyBorder="0" applyAlignment="0" applyProtection="0"/>
    <xf numFmtId="175" fontId="244" fillId="0" borderId="0">
      <protection locked="0"/>
    </xf>
    <xf numFmtId="0" fontId="131" fillId="56" borderId="24">
      <alignment horizontal="lef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44" fillId="56" borderId="0"/>
    <xf numFmtId="1" fontId="230" fillId="56" borderId="24">
      <alignment horizontal="right" vertical="center"/>
    </xf>
    <xf numFmtId="0" fontId="230" fillId="57" borderId="24">
      <alignment horizontal="center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180" fillId="20" borderId="3" applyNumberFormat="0" applyAlignment="0" applyProtection="0"/>
    <xf numFmtId="0" fontId="204" fillId="15" borderId="0" applyNumberFormat="0" applyBorder="0" applyAlignment="0" applyProtection="0"/>
    <xf numFmtId="0" fontId="204" fillId="51" borderId="0" applyNumberFormat="0" applyBorder="0" applyAlignment="0" applyProtection="0"/>
    <xf numFmtId="0" fontId="204" fillId="13" borderId="0" applyNumberFormat="0" applyBorder="0" applyAlignment="0" applyProtection="0"/>
    <xf numFmtId="0" fontId="204" fillId="10" borderId="0" applyNumberFormat="0" applyBorder="0" applyAlignment="0" applyProtection="0"/>
    <xf numFmtId="0" fontId="204" fillId="39" borderId="0" applyNumberFormat="0" applyBorder="0" applyAlignment="0" applyProtection="0"/>
    <xf numFmtId="0" fontId="204" fillId="12" borderId="0" applyNumberFormat="0" applyBorder="0" applyAlignment="0" applyProtection="0"/>
    <xf numFmtId="0" fontId="159" fillId="15" borderId="0" applyNumberFormat="0" applyBorder="0" applyAlignment="0" applyProtection="0"/>
    <xf numFmtId="0" fontId="204" fillId="55" borderId="0" applyNumberFormat="0" applyBorder="0" applyAlignment="0" applyProtection="0"/>
    <xf numFmtId="0" fontId="159" fillId="9" borderId="0" applyNumberFormat="0" applyBorder="0" applyAlignment="0" applyProtection="0"/>
    <xf numFmtId="0" fontId="204" fillId="51" borderId="0" applyNumberFormat="0" applyBorder="0" applyAlignment="0" applyProtection="0"/>
    <xf numFmtId="0" fontId="159" fillId="20" borderId="0" applyNumberFormat="0" applyBorder="0" applyAlignment="0" applyProtection="0"/>
    <xf numFmtId="0" fontId="159" fillId="13" borderId="0" applyNumberFormat="0" applyBorder="0" applyAlignment="0" applyProtection="0"/>
    <xf numFmtId="0" fontId="204" fillId="47" borderId="0" applyNumberFormat="0" applyBorder="0" applyAlignment="0" applyProtection="0"/>
    <xf numFmtId="0" fontId="159" fillId="3" borderId="0" applyNumberFormat="0" applyBorder="0" applyAlignment="0" applyProtection="0"/>
    <xf numFmtId="0" fontId="159" fillId="22" borderId="0" applyNumberFormat="0" applyBorder="0" applyAlignment="0" applyProtection="0"/>
    <xf numFmtId="0" fontId="159" fillId="10" borderId="0" applyNumberFormat="0" applyBorder="0" applyAlignment="0" applyProtection="0"/>
    <xf numFmtId="0" fontId="204" fillId="43" borderId="0" applyNumberFormat="0" applyBorder="0" applyAlignment="0" applyProtection="0"/>
    <xf numFmtId="0" fontId="159" fillId="11" borderId="0" applyNumberFormat="0" applyBorder="0" applyAlignment="0" applyProtection="0"/>
    <xf numFmtId="0" fontId="204" fillId="39" borderId="0" applyNumberFormat="0" applyBorder="0" applyAlignment="0" applyProtection="0"/>
    <xf numFmtId="0" fontId="159" fillId="14" borderId="0" applyNumberFormat="0" applyBorder="0" applyAlignment="0" applyProtection="0"/>
    <xf numFmtId="0" fontId="204" fillId="35" borderId="0" applyNumberFormat="0" applyBorder="0" applyAlignment="0" applyProtection="0"/>
    <xf numFmtId="196" fontId="244" fillId="0" borderId="0">
      <protection locked="0"/>
    </xf>
    <xf numFmtId="196" fontId="244" fillId="0" borderId="0">
      <protection locked="0"/>
    </xf>
    <xf numFmtId="196" fontId="244" fillId="0" borderId="0">
      <protection locked="0"/>
    </xf>
    <xf numFmtId="196" fontId="245" fillId="0" borderId="0">
      <protection locked="0"/>
    </xf>
    <xf numFmtId="0" fontId="79" fillId="11" borderId="0" applyNumberFormat="0" applyBorder="0" applyAlignment="0" applyProtection="0"/>
    <xf numFmtId="0" fontId="79" fillId="50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38" borderId="0" applyNumberFormat="0" applyBorder="0" applyAlignment="0" applyProtection="0"/>
    <xf numFmtId="0" fontId="79" fillId="8" borderId="0" applyNumberFormat="0" applyBorder="0" applyAlignment="0" applyProtection="0"/>
    <xf numFmtId="0" fontId="141" fillId="22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141" fillId="20" borderId="0" applyNumberFormat="0" applyBorder="0" applyAlignment="0" applyProtection="0"/>
    <xf numFmtId="0" fontId="79" fillId="46" borderId="0" applyNumberFormat="0" applyBorder="0" applyAlignment="0" applyProtection="0"/>
    <xf numFmtId="0" fontId="141" fillId="10" borderId="0" applyNumberFormat="0" applyBorder="0" applyAlignment="0" applyProtection="0"/>
    <xf numFmtId="0" fontId="79" fillId="42" borderId="0" applyNumberFormat="0" applyBorder="0" applyAlignment="0" applyProtection="0"/>
    <xf numFmtId="0" fontId="141" fillId="10" borderId="0" applyNumberFormat="0" applyBorder="0" applyAlignment="0" applyProtection="0"/>
    <xf numFmtId="0" fontId="79" fillId="42" borderId="0" applyNumberFormat="0" applyBorder="0" applyAlignment="0" applyProtection="0"/>
    <xf numFmtId="0" fontId="141" fillId="22" borderId="0" applyNumberFormat="0" applyBorder="0" applyAlignment="0" applyProtection="0"/>
    <xf numFmtId="0" fontId="79" fillId="38" borderId="0" applyNumberFormat="0" applyBorder="0" applyAlignment="0" applyProtection="0"/>
    <xf numFmtId="0" fontId="141" fillId="20" borderId="0" applyNumberFormat="0" applyBorder="0" applyAlignment="0" applyProtection="0"/>
    <xf numFmtId="0" fontId="79" fillId="34" borderId="0" applyNumberFormat="0" applyBorder="0" applyAlignment="0" applyProtection="0"/>
    <xf numFmtId="0" fontId="141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5" borderId="0" applyNumberFormat="0" applyBorder="0" applyAlignment="0" applyProtection="0"/>
    <xf numFmtId="0" fontId="79" fillId="4" borderId="0" applyNumberFormat="0" applyBorder="0" applyAlignment="0" applyProtection="0"/>
    <xf numFmtId="0" fontId="79" fillId="3" borderId="0" applyNumberFormat="0" applyBorder="0" applyAlignment="0" applyProtection="0"/>
    <xf numFmtId="0" fontId="79" fillId="2" borderId="0" applyNumberFormat="0" applyBorder="0" applyAlignment="0" applyProtection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141" fillId="5" borderId="0" applyNumberFormat="0" applyBorder="0" applyAlignment="0" applyProtection="0"/>
    <xf numFmtId="0" fontId="79" fillId="45" borderId="0" applyNumberFormat="0" applyBorder="0" applyAlignment="0" applyProtection="0"/>
    <xf numFmtId="0" fontId="141" fillId="5" borderId="0" applyNumberFormat="0" applyBorder="0" applyAlignment="0" applyProtection="0"/>
    <xf numFmtId="0" fontId="79" fillId="45" borderId="0" applyNumberFormat="0" applyBorder="0" applyAlignment="0" applyProtection="0"/>
    <xf numFmtId="0" fontId="141" fillId="7" borderId="0" applyNumberFormat="0" applyBorder="0" applyAlignment="0" applyProtection="0"/>
    <xf numFmtId="0" fontId="141" fillId="4" borderId="0" applyNumberFormat="0" applyBorder="0" applyAlignment="0" applyProtection="0"/>
    <xf numFmtId="0" fontId="79" fillId="41" borderId="0" applyNumberFormat="0" applyBorder="0" applyAlignment="0" applyProtection="0"/>
    <xf numFmtId="0" fontId="141" fillId="4" borderId="0" applyNumberFormat="0" applyBorder="0" applyAlignment="0" applyProtection="0"/>
    <xf numFmtId="0" fontId="79" fillId="41" borderId="0" applyNumberFormat="0" applyBorder="0" applyAlignment="0" applyProtection="0"/>
    <xf numFmtId="0" fontId="141" fillId="23" borderId="0" applyNumberFormat="0" applyBorder="0" applyAlignment="0" applyProtection="0"/>
    <xf numFmtId="0" fontId="141" fillId="3" borderId="0" applyNumberFormat="0" applyBorder="0" applyAlignment="0" applyProtection="0"/>
    <xf numFmtId="0" fontId="79" fillId="37" borderId="0" applyNumberFormat="0" applyBorder="0" applyAlignment="0" applyProtection="0"/>
    <xf numFmtId="0" fontId="141" fillId="3" borderId="0" applyNumberFormat="0" applyBorder="0" applyAlignment="0" applyProtection="0"/>
    <xf numFmtId="0" fontId="79" fillId="37" borderId="0" applyNumberFormat="0" applyBorder="0" applyAlignment="0" applyProtection="0"/>
    <xf numFmtId="0" fontId="141" fillId="9" borderId="0" applyNumberFormat="0" applyBorder="0" applyAlignment="0" applyProtection="0"/>
    <xf numFmtId="0" fontId="141" fillId="2" borderId="0" applyNumberFormat="0" applyBorder="0" applyAlignment="0" applyProtection="0"/>
    <xf numFmtId="0" fontId="79" fillId="33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4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5" borderId="0" applyNumberFormat="0" applyBorder="0" applyAlignment="0" applyProtection="0"/>
    <xf numFmtId="0" fontId="141" fillId="4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79" fillId="0" borderId="0"/>
    <xf numFmtId="177" fontId="13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94" fillId="0" borderId="0" applyFont="0" applyFill="0" applyBorder="0" applyAlignment="0" applyProtection="0"/>
    <xf numFmtId="0" fontId="141" fillId="0" borderId="0"/>
    <xf numFmtId="0" fontId="79" fillId="0" borderId="0"/>
    <xf numFmtId="0" fontId="79" fillId="0" borderId="0"/>
    <xf numFmtId="0" fontId="141" fillId="0" borderId="0"/>
    <xf numFmtId="0" fontId="79" fillId="0" borderId="0"/>
    <xf numFmtId="0" fontId="79" fillId="0" borderId="0"/>
    <xf numFmtId="0" fontId="194" fillId="0" borderId="0"/>
    <xf numFmtId="0" fontId="277" fillId="0" borderId="0"/>
    <xf numFmtId="0" fontId="275" fillId="0" borderId="0"/>
    <xf numFmtId="0" fontId="101" fillId="0" borderId="0"/>
    <xf numFmtId="0" fontId="152" fillId="0" borderId="0" applyNumberFormat="0" applyFill="0" applyBorder="0" applyAlignment="0" applyProtection="0"/>
    <xf numFmtId="0" fontId="395" fillId="0" borderId="29">
      <protection locked="0"/>
    </xf>
    <xf numFmtId="0" fontId="402" fillId="0" borderId="0">
      <protection locked="0"/>
    </xf>
    <xf numFmtId="0" fontId="396" fillId="0" borderId="0">
      <protection locked="0"/>
    </xf>
    <xf numFmtId="0" fontId="402" fillId="0" borderId="0">
      <protection locked="0"/>
    </xf>
    <xf numFmtId="0" fontId="396" fillId="0" borderId="0">
      <protection locked="0"/>
    </xf>
    <xf numFmtId="0" fontId="401" fillId="0" borderId="0">
      <protection locked="0"/>
    </xf>
    <xf numFmtId="0" fontId="395" fillId="0" borderId="0">
      <protection locked="0"/>
    </xf>
    <xf numFmtId="211" fontId="401" fillId="0" borderId="0">
      <protection locked="0"/>
    </xf>
    <xf numFmtId="211" fontId="395" fillId="0" borderId="0">
      <protection locked="0"/>
    </xf>
    <xf numFmtId="176" fontId="131" fillId="0" borderId="0" applyFont="0" applyFill="0" applyBorder="0" applyAlignment="0" applyProtection="0"/>
    <xf numFmtId="176" fontId="131" fillId="0" borderId="0" applyFont="0" applyFill="0" applyBorder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196" fontId="131" fillId="0" borderId="0"/>
    <xf numFmtId="196" fontId="131" fillId="0" borderId="0"/>
    <xf numFmtId="0" fontId="157" fillId="0" borderId="0"/>
    <xf numFmtId="0" fontId="157" fillId="0" borderId="0"/>
    <xf numFmtId="9" fontId="141" fillId="0" borderId="0" applyFont="0" applyFill="0" applyBorder="0" applyAlignment="0" applyProtection="0"/>
    <xf numFmtId="0" fontId="275" fillId="0" borderId="0"/>
    <xf numFmtId="0" fontId="79" fillId="42" borderId="0" applyNumberFormat="0" applyBorder="0" applyAlignment="0" applyProtection="0"/>
    <xf numFmtId="43" fontId="400" fillId="0" borderId="0" applyFont="0" applyFill="0" applyBorder="0" applyAlignment="0" applyProtection="0"/>
    <xf numFmtId="0" fontId="221" fillId="0" borderId="0" applyNumberFormat="0" applyFill="0" applyBorder="0" applyAlignment="0" applyProtection="0">
      <alignment vertical="top"/>
      <protection locked="0"/>
    </xf>
    <xf numFmtId="0" fontId="141" fillId="22" borderId="0" applyNumberFormat="0" applyBorder="0" applyAlignment="0" applyProtection="0"/>
    <xf numFmtId="0" fontId="79" fillId="34" borderId="0" applyNumberFormat="0" applyBorder="0" applyAlignment="0" applyProtection="0"/>
    <xf numFmtId="225" fontId="355" fillId="0" borderId="0"/>
    <xf numFmtId="0" fontId="130" fillId="0" borderId="0"/>
    <xf numFmtId="0" fontId="79" fillId="45" borderId="0" applyNumberFormat="0" applyBorder="0" applyAlignment="0" applyProtection="0"/>
    <xf numFmtId="0" fontId="141" fillId="7" borderId="0" applyNumberFormat="0" applyBorder="0" applyAlignment="0" applyProtection="0"/>
    <xf numFmtId="0" fontId="79" fillId="41" borderId="0" applyNumberFormat="0" applyBorder="0" applyAlignment="0" applyProtection="0"/>
    <xf numFmtId="0" fontId="141" fillId="23" borderId="0" applyNumberFormat="0" applyBorder="0" applyAlignment="0" applyProtection="0"/>
    <xf numFmtId="0" fontId="145" fillId="0" borderId="0"/>
    <xf numFmtId="0" fontId="79" fillId="37" borderId="0" applyNumberFormat="0" applyBorder="0" applyAlignment="0" applyProtection="0"/>
    <xf numFmtId="0" fontId="157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9" borderId="0" applyNumberFormat="0" applyBorder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79" fillId="20" borderId="10" applyNumberFormat="0" applyAlignment="0" applyProtection="0"/>
    <xf numFmtId="175" fontId="395" fillId="0" borderId="0">
      <protection locked="0"/>
    </xf>
    <xf numFmtId="0" fontId="395" fillId="0" borderId="29">
      <protection locked="0"/>
    </xf>
    <xf numFmtId="0" fontId="263" fillId="0" borderId="12" applyNumberFormat="0" applyFill="0" applyAlignment="0" applyProtection="0"/>
    <xf numFmtId="0" fontId="204" fillId="32" borderId="0" applyNumberFormat="0" applyBorder="0" applyAlignment="0" applyProtection="0"/>
    <xf numFmtId="0" fontId="159" fillId="14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44" borderId="0" applyNumberFormat="0" applyBorder="0" applyAlignment="0" applyProtection="0"/>
    <xf numFmtId="0" fontId="159" fillId="62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04" fillId="16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13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13" fillId="28" borderId="16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213" fillId="28" borderId="16" applyNumberFormat="0" applyAlignment="0" applyProtection="0"/>
    <xf numFmtId="0" fontId="178" fillId="22" borderId="3" applyNumberFormat="0" applyAlignment="0" applyProtection="0"/>
    <xf numFmtId="0" fontId="214" fillId="29" borderId="17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79" fillId="24" borderId="10" applyNumberFormat="0" applyAlignment="0" applyProtection="0"/>
    <xf numFmtId="0" fontId="215" fillId="29" borderId="16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180" fillId="24" borderId="3" applyNumberFormat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393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237" fontId="224" fillId="0" borderId="0" applyFont="0" applyFill="0" applyBorder="0" applyAlignment="0" applyProtection="0"/>
    <xf numFmtId="169" fontId="130" fillId="0" borderId="0" applyFont="0" applyFill="0" applyBorder="0" applyAlignment="0" applyProtection="0"/>
    <xf numFmtId="0" fontId="210" fillId="25" borderId="0" applyNumberFormat="0" applyBorder="0" applyAlignment="0" applyProtection="0"/>
    <xf numFmtId="0" fontId="156" fillId="0" borderId="2">
      <alignment horizontal="centerContinuous" vertical="top" wrapText="1"/>
    </xf>
    <xf numFmtId="0" fontId="156" fillId="0" borderId="2">
      <alignment horizontal="centerContinuous" vertical="top" wrapText="1"/>
    </xf>
    <xf numFmtId="0" fontId="156" fillId="0" borderId="2">
      <alignment horizontal="centerContinuous" vertical="top" wrapText="1"/>
    </xf>
    <xf numFmtId="0" fontId="207" fillId="0" borderId="13" applyNumberFormat="0" applyFill="0" applyAlignment="0" applyProtection="0"/>
    <xf numFmtId="0" fontId="278" fillId="0" borderId="44" applyNumberFormat="0" applyFill="0" applyAlignment="0" applyProtection="0"/>
    <xf numFmtId="0" fontId="208" fillId="0" borderId="14" applyNumberFormat="0" applyFill="0" applyAlignment="0" applyProtection="0"/>
    <xf numFmtId="0" fontId="279" fillId="0" borderId="6" applyNumberFormat="0" applyFill="0" applyAlignment="0" applyProtection="0"/>
    <xf numFmtId="0" fontId="209" fillId="0" borderId="15" applyNumberFormat="0" applyFill="0" applyAlignment="0" applyProtection="0"/>
    <xf numFmtId="0" fontId="273" fillId="0" borderId="45" applyNumberFormat="0" applyFill="0" applyAlignment="0" applyProtection="0"/>
    <xf numFmtId="0" fontId="209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130" fillId="0" borderId="0"/>
    <xf numFmtId="0" fontId="79" fillId="0" borderId="0"/>
    <xf numFmtId="0" fontId="139" fillId="0" borderId="0"/>
    <xf numFmtId="0" fontId="79" fillId="0" borderId="0"/>
    <xf numFmtId="0" fontId="216" fillId="0" borderId="18" applyNumberFormat="0" applyFill="0" applyAlignment="0" applyProtection="0"/>
    <xf numFmtId="0" fontId="220" fillId="0" borderId="21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85" fillId="0" borderId="46" applyNumberFormat="0" applyFill="0" applyAlignment="0" applyProtection="0"/>
    <xf numFmtId="0" fontId="217" fillId="30" borderId="19" applyNumberFormat="0" applyAlignment="0" applyProtection="0"/>
    <xf numFmtId="0" fontId="217" fillId="30" borderId="19" applyNumberFormat="0" applyAlignment="0" applyProtection="0"/>
    <xf numFmtId="0" fontId="399" fillId="0" borderId="0" applyNumberFormat="0" applyFill="0" applyBorder="0" applyAlignment="0" applyProtection="0"/>
    <xf numFmtId="0" fontId="407" fillId="0" borderId="0" applyNumberFormat="0" applyFill="0" applyBorder="0" applyAlignment="0" applyProtection="0"/>
    <xf numFmtId="0" fontId="399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212" fillId="27" borderId="0" applyNumberFormat="0" applyBorder="0" applyAlignment="0" applyProtection="0"/>
    <xf numFmtId="0" fontId="215" fillId="20" borderId="16" applyNumberFormat="0" applyAlignment="0" applyProtection="0"/>
    <xf numFmtId="0" fontId="180" fillId="20" borderId="3" applyNumberFormat="0" applyAlignment="0" applyProtection="0"/>
    <xf numFmtId="0" fontId="130" fillId="0" borderId="0"/>
    <xf numFmtId="0" fontId="79" fillId="0" borderId="0"/>
    <xf numFmtId="0" fontId="130" fillId="0" borderId="0" applyNumberFormat="0" applyFont="0" applyFill="0" applyBorder="0" applyAlignment="0" applyProtection="0">
      <alignment vertical="top"/>
    </xf>
    <xf numFmtId="0" fontId="130" fillId="0" borderId="0"/>
    <xf numFmtId="0" fontId="136" fillId="0" borderId="0"/>
    <xf numFmtId="39" fontId="257" fillId="0" borderId="0"/>
    <xf numFmtId="0" fontId="130" fillId="0" borderId="0"/>
    <xf numFmtId="0" fontId="79" fillId="0" borderId="0"/>
    <xf numFmtId="0" fontId="130" fillId="0" borderId="0"/>
    <xf numFmtId="0" fontId="130" fillId="0" borderId="0"/>
    <xf numFmtId="0" fontId="408" fillId="0" borderId="0"/>
    <xf numFmtId="0" fontId="194" fillId="0" borderId="0"/>
    <xf numFmtId="0" fontId="130" fillId="0" borderId="0"/>
    <xf numFmtId="0" fontId="194" fillId="0" borderId="0"/>
    <xf numFmtId="0" fontId="181" fillId="0" borderId="0"/>
    <xf numFmtId="0" fontId="130" fillId="0" borderId="0"/>
    <xf numFmtId="0" fontId="139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0" fillId="0" borderId="0"/>
    <xf numFmtId="0" fontId="224" fillId="0" borderId="0"/>
    <xf numFmtId="0" fontId="140" fillId="0" borderId="0"/>
    <xf numFmtId="0" fontId="140" fillId="0" borderId="0"/>
    <xf numFmtId="0" fontId="140" fillId="0" borderId="0"/>
    <xf numFmtId="0" fontId="130" fillId="0" borderId="0"/>
    <xf numFmtId="0" fontId="181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30" fillId="0" borderId="0"/>
    <xf numFmtId="0" fontId="155" fillId="0" borderId="0"/>
    <xf numFmtId="0" fontId="409" fillId="0" borderId="0"/>
    <xf numFmtId="0" fontId="224" fillId="0" borderId="0"/>
    <xf numFmtId="0" fontId="79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30" fillId="0" borderId="0"/>
    <xf numFmtId="0" fontId="224" fillId="0" borderId="0"/>
    <xf numFmtId="0" fontId="194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224" fillId="0" borderId="0"/>
    <xf numFmtId="0" fontId="224" fillId="0" borderId="0"/>
    <xf numFmtId="0" fontId="409" fillId="0" borderId="0"/>
    <xf numFmtId="39" fontId="257" fillId="0" borderId="0"/>
    <xf numFmtId="0" fontId="275" fillId="0" borderId="0"/>
    <xf numFmtId="39" fontId="257" fillId="0" borderId="0"/>
    <xf numFmtId="0" fontId="130" fillId="0" borderId="0"/>
    <xf numFmtId="0" fontId="140" fillId="0" borderId="0"/>
    <xf numFmtId="0" fontId="194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410" fillId="0" borderId="0"/>
    <xf numFmtId="0" fontId="157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55" fillId="0" borderId="0"/>
    <xf numFmtId="0" fontId="155" fillId="0" borderId="0"/>
    <xf numFmtId="0" fontId="194" fillId="0" borderId="0"/>
    <xf numFmtId="0" fontId="155" fillId="0" borderId="0"/>
    <xf numFmtId="0" fontId="155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79" fillId="0" borderId="0"/>
    <xf numFmtId="0" fontId="181" fillId="0" borderId="0"/>
    <xf numFmtId="0" fontId="155" fillId="0" borderId="0"/>
    <xf numFmtId="0" fontId="130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55" fillId="0" borderId="0"/>
    <xf numFmtId="0" fontId="155" fillId="0" borderId="0"/>
    <xf numFmtId="0" fontId="136" fillId="0" borderId="0"/>
    <xf numFmtId="0" fontId="155" fillId="0" borderId="0"/>
    <xf numFmtId="0" fontId="136" fillId="0" borderId="0"/>
    <xf numFmtId="0" fontId="155" fillId="0" borderId="0"/>
    <xf numFmtId="0" fontId="136" fillId="0" borderId="0"/>
    <xf numFmtId="0" fontId="130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79" fillId="0" borderId="0"/>
    <xf numFmtId="0" fontId="136" fillId="0" borderId="0"/>
    <xf numFmtId="0" fontId="194" fillId="0" borderId="0"/>
    <xf numFmtId="0" fontId="155" fillId="0" borderId="0"/>
    <xf numFmtId="0" fontId="224" fillId="0" borderId="0"/>
    <xf numFmtId="0" fontId="130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94" fillId="0" borderId="0"/>
    <xf numFmtId="0" fontId="155" fillId="0" borderId="0"/>
    <xf numFmtId="0" fontId="136" fillId="0" borderId="0"/>
    <xf numFmtId="0" fontId="136" fillId="0" borderId="0"/>
    <xf numFmtId="0" fontId="136" fillId="0" borderId="0"/>
    <xf numFmtId="39" fontId="257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94" fillId="0" borderId="0"/>
    <xf numFmtId="0" fontId="15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79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194" fillId="0" borderId="0"/>
    <xf numFmtId="0" fontId="155" fillId="0" borderId="0"/>
    <xf numFmtId="0" fontId="224" fillId="0" borderId="0"/>
    <xf numFmtId="0" fontId="409" fillId="0" borderId="0"/>
    <xf numFmtId="0" fontId="130" fillId="0" borderId="0"/>
    <xf numFmtId="0" fontId="194" fillId="0" borderId="0"/>
    <xf numFmtId="0" fontId="136" fillId="0" borderId="0"/>
    <xf numFmtId="0" fontId="79" fillId="0" borderId="0"/>
    <xf numFmtId="0" fontId="136" fillId="0" borderId="0"/>
    <xf numFmtId="0" fontId="130" fillId="0" borderId="0"/>
    <xf numFmtId="0" fontId="136" fillId="0" borderId="0"/>
    <xf numFmtId="0" fontId="394" fillId="0" borderId="0"/>
    <xf numFmtId="0" fontId="194" fillId="0" borderId="0"/>
    <xf numFmtId="0" fontId="131" fillId="0" borderId="0"/>
    <xf numFmtId="0" fontId="136" fillId="0" borderId="0"/>
    <xf numFmtId="0" fontId="394" fillId="0" borderId="0"/>
    <xf numFmtId="0" fontId="79" fillId="0" borderId="0"/>
    <xf numFmtId="0" fontId="224" fillId="0" borderId="0"/>
    <xf numFmtId="0" fontId="155" fillId="0" borderId="0"/>
    <xf numFmtId="0" fontId="130" fillId="0" borderId="0"/>
    <xf numFmtId="0" fontId="135" fillId="0" borderId="0"/>
    <xf numFmtId="0" fontId="135" fillId="0" borderId="0"/>
    <xf numFmtId="0" fontId="79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130" fillId="0" borderId="0"/>
    <xf numFmtId="0" fontId="139" fillId="0" borderId="0"/>
    <xf numFmtId="0" fontId="130" fillId="0" borderId="0"/>
    <xf numFmtId="0" fontId="130" fillId="0" borderId="0"/>
    <xf numFmtId="0" fontId="275" fillId="0" borderId="0"/>
    <xf numFmtId="0" fontId="130" fillId="0" borderId="0"/>
    <xf numFmtId="0" fontId="130" fillId="0" borderId="0"/>
    <xf numFmtId="0" fontId="101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9" fillId="0" borderId="0"/>
    <xf numFmtId="0" fontId="130" fillId="0" borderId="0"/>
    <xf numFmtId="0" fontId="130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79" fillId="0" borderId="0"/>
    <xf numFmtId="0" fontId="155" fillId="0" borderId="0"/>
    <xf numFmtId="0" fontId="130" fillId="0" borderId="0"/>
    <xf numFmtId="0" fontId="130" fillId="0" borderId="0"/>
    <xf numFmtId="0" fontId="130" fillId="0" borderId="0"/>
    <xf numFmtId="0" fontId="139" fillId="0" borderId="0"/>
    <xf numFmtId="0" fontId="139" fillId="0" borderId="0"/>
    <xf numFmtId="0" fontId="79" fillId="0" borderId="0"/>
    <xf numFmtId="0" fontId="79" fillId="0" borderId="0"/>
    <xf numFmtId="0" fontId="394" fillId="0" borderId="0"/>
    <xf numFmtId="0" fontId="79" fillId="0" borderId="0"/>
    <xf numFmtId="0" fontId="79" fillId="0" borderId="0"/>
    <xf numFmtId="0" fontId="136" fillId="0" borderId="0"/>
    <xf numFmtId="39" fontId="257" fillId="0" borderId="0"/>
    <xf numFmtId="0" fontId="130" fillId="0" borderId="0"/>
    <xf numFmtId="0" fontId="394" fillId="0" borderId="0"/>
    <xf numFmtId="0" fontId="79" fillId="0" borderId="0"/>
    <xf numFmtId="0" fontId="136" fillId="0" borderId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220" fillId="0" borderId="12" applyNumberFormat="0" applyFill="0" applyAlignment="0" applyProtection="0"/>
    <xf numFmtId="0" fontId="185" fillId="0" borderId="12" applyNumberFormat="0" applyFill="0" applyAlignment="0" applyProtection="0"/>
    <xf numFmtId="0" fontId="211" fillId="26" borderId="0" applyNumberFormat="0" applyBorder="0" applyAlignment="0" applyProtection="0"/>
    <xf numFmtId="0" fontId="211" fillId="26" borderId="0" applyNumberFormat="0" applyBorder="0" applyAlignment="0" applyProtection="0"/>
    <xf numFmtId="0" fontId="219" fillId="0" borderId="0" applyNumberFormat="0" applyFill="0" applyBorder="0" applyAlignment="0" applyProtection="0"/>
    <xf numFmtId="0" fontId="79" fillId="31" borderId="20" applyNumberFormat="0" applyFont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224" fillId="23" borderId="9" applyNumberFormat="0" applyFont="0" applyAlignment="0" applyProtection="0"/>
    <xf numFmtId="0" fontId="79" fillId="31" borderId="20" applyNumberFormat="0" applyFont="0" applyAlignment="0" applyProtection="0"/>
    <xf numFmtId="0" fontId="224" fillId="23" borderId="9" applyNumberFormat="0" applyFont="0" applyAlignment="0" applyProtection="0"/>
    <xf numFmtId="0" fontId="79" fillId="31" borderId="20" applyNumberFormat="0" applyFont="0" applyAlignment="0" applyProtection="0"/>
    <xf numFmtId="0" fontId="224" fillId="23" borderId="9" applyNumberFormat="0" applyFont="0" applyAlignment="0" applyProtection="0"/>
    <xf numFmtId="0" fontId="141" fillId="31" borderId="20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9" fontId="408" fillId="0" borderId="0" applyFont="0" applyFill="0" applyBorder="0" applyAlignment="0" applyProtection="0"/>
    <xf numFmtId="9" fontId="275" fillId="0" borderId="0" applyFont="0" applyFill="0" applyBorder="0" applyAlignment="0" applyProtection="0"/>
    <xf numFmtId="9" fontId="394" fillId="0" borderId="0" applyFont="0" applyFill="0" applyBorder="0" applyAlignment="0" applyProtection="0"/>
    <xf numFmtId="9" fontId="275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214" fillId="20" borderId="17" applyNumberFormat="0" applyAlignment="0" applyProtection="0"/>
    <xf numFmtId="0" fontId="179" fillId="20" borderId="10" applyNumberFormat="0" applyAlignment="0" applyProtection="0"/>
    <xf numFmtId="0" fontId="216" fillId="0" borderId="18" applyNumberFormat="0" applyFill="0" applyAlignment="0" applyProtection="0"/>
    <xf numFmtId="0" fontId="212" fillId="27" borderId="0" applyNumberFormat="0" applyBorder="0" applyAlignment="0" applyProtection="0"/>
    <xf numFmtId="0" fontId="218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188" fontId="22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3" fontId="181" fillId="0" borderId="0" applyFont="0" applyFill="0" applyBorder="0" applyAlignment="0" applyProtection="0"/>
    <xf numFmtId="182" fontId="141" fillId="0" borderId="0" applyFont="0" applyFill="0" applyBorder="0" applyAlignment="0" applyProtection="0"/>
    <xf numFmtId="182" fontId="13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408" fillId="0" borderId="0" applyFont="0" applyFill="0" applyBorder="0" applyAlignment="0" applyProtection="0"/>
    <xf numFmtId="18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182" fontId="141" fillId="0" borderId="0" applyFont="0" applyFill="0" applyBorder="0" applyAlignment="0" applyProtection="0"/>
    <xf numFmtId="209" fontId="304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39" fillId="0" borderId="0" applyFont="0" applyFill="0" applyBorder="0" applyAlignment="0" applyProtection="0"/>
    <xf numFmtId="172" fontId="139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182" fontId="79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0" fontId="210" fillId="25" borderId="0" applyNumberFormat="0" applyBorder="0" applyAlignment="0" applyProtection="0"/>
    <xf numFmtId="49" fontId="156" fillId="0" borderId="24">
      <alignment horizontal="center" vertical="center" wrapText="1"/>
    </xf>
    <xf numFmtId="49" fontId="156" fillId="0" borderId="24">
      <alignment horizontal="center" vertical="center" wrapText="1"/>
    </xf>
    <xf numFmtId="49" fontId="156" fillId="0" borderId="24">
      <alignment horizontal="center" vertical="center" wrapText="1"/>
    </xf>
    <xf numFmtId="0" fontId="101" fillId="0" borderId="0"/>
    <xf numFmtId="0" fontId="140" fillId="0" borderId="0"/>
    <xf numFmtId="0" fontId="157" fillId="0" borderId="0"/>
    <xf numFmtId="0" fontId="141" fillId="8" borderId="0" applyNumberFormat="0" applyBorder="0" applyAlignment="0" applyProtection="0"/>
    <xf numFmtId="0" fontId="79" fillId="33" borderId="0" applyNumberFormat="0" applyBorder="0" applyAlignment="0" applyProtection="0"/>
    <xf numFmtId="0" fontId="141" fillId="9" borderId="0" applyNumberFormat="0" applyBorder="0" applyAlignment="0" applyProtection="0"/>
    <xf numFmtId="0" fontId="79" fillId="37" borderId="0" applyNumberFormat="0" applyBorder="0" applyAlignment="0" applyProtection="0"/>
    <xf numFmtId="0" fontId="141" fillId="23" borderId="0" applyNumberFormat="0" applyBorder="0" applyAlignment="0" applyProtection="0"/>
    <xf numFmtId="0" fontId="79" fillId="41" borderId="0" applyNumberFormat="0" applyBorder="0" applyAlignment="0" applyProtection="0"/>
    <xf numFmtId="0" fontId="141" fillId="7" borderId="0" applyNumberFormat="0" applyBorder="0" applyAlignment="0" applyProtection="0"/>
    <xf numFmtId="0" fontId="79" fillId="45" borderId="0" applyNumberFormat="0" applyBorder="0" applyAlignment="0" applyProtection="0"/>
    <xf numFmtId="0" fontId="79" fillId="34" borderId="0" applyNumberFormat="0" applyBorder="0" applyAlignment="0" applyProtection="0"/>
    <xf numFmtId="0" fontId="141" fillId="22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40" fillId="0" borderId="0"/>
    <xf numFmtId="0" fontId="101" fillId="45" borderId="0" applyNumberFormat="0" applyBorder="0" applyAlignment="0" applyProtection="0"/>
    <xf numFmtId="0" fontId="130" fillId="24" borderId="0">
      <alignment horizontal="left" vertical="top"/>
    </xf>
    <xf numFmtId="0" fontId="180" fillId="20" borderId="3" applyNumberFormat="0" applyAlignment="0" applyProtection="0"/>
    <xf numFmtId="196" fontId="234" fillId="58" borderId="24">
      <alignment horizontal="left" vertical="center"/>
    </xf>
    <xf numFmtId="0" fontId="131" fillId="56" borderId="24">
      <alignment horizontal="left" vertical="center"/>
    </xf>
    <xf numFmtId="49" fontId="300" fillId="56" borderId="24">
      <alignment horizontal="left" vertical="center"/>
    </xf>
    <xf numFmtId="0" fontId="180" fillId="20" borderId="3" applyNumberFormat="0" applyAlignment="0" applyProtection="0"/>
    <xf numFmtId="0" fontId="270" fillId="24" borderId="3" applyNumberFormat="0" applyAlignment="0" applyProtection="0"/>
    <xf numFmtId="0" fontId="141" fillId="23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75" fillId="20" borderId="10" applyNumberFormat="0" applyAlignment="0" applyProtection="0"/>
    <xf numFmtId="0" fontId="131" fillId="56" borderId="24">
      <alignment horizontal="left" vertical="center"/>
    </xf>
    <xf numFmtId="49" fontId="344" fillId="56" borderId="24">
      <alignment horizontal="left" vertical="center"/>
      <protection locked="0"/>
    </xf>
    <xf numFmtId="0" fontId="180" fillId="24" borderId="3" applyNumberFormat="0" applyAlignment="0" applyProtection="0"/>
    <xf numFmtId="0" fontId="304" fillId="23" borderId="9" applyNumberFormat="0" applyFont="0" applyAlignment="0" applyProtection="0"/>
    <xf numFmtId="49" fontId="324" fillId="0" borderId="24">
      <alignment horizontal="left" vertical="center"/>
    </xf>
    <xf numFmtId="0" fontId="159" fillId="10" borderId="0" applyNumberFormat="0" applyBorder="0" applyAlignment="0" applyProtection="0"/>
    <xf numFmtId="0" fontId="250" fillId="0" borderId="0" applyNumberFormat="0" applyFill="0" applyBorder="0" applyAlignment="0" applyProtection="0">
      <alignment vertical="top"/>
      <protection locked="0"/>
    </xf>
    <xf numFmtId="0" fontId="159" fillId="14" borderId="0" applyNumberFormat="0" applyBorder="0" applyAlignment="0" applyProtection="0"/>
    <xf numFmtId="196" fontId="162" fillId="20" borderId="3" applyNumberFormat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55" fillId="0" borderId="0"/>
    <xf numFmtId="0" fontId="182" fillId="0" borderId="5" applyNumberFormat="0" applyFill="0" applyAlignment="0" applyProtection="0"/>
    <xf numFmtId="0" fontId="159" fillId="10" borderId="0" applyNumberFormat="0" applyBorder="0" applyAlignment="0" applyProtection="0"/>
    <xf numFmtId="0" fontId="234" fillId="58" borderId="24">
      <alignment horizontal="left" vertical="center"/>
    </xf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136" fillId="23" borderId="9" applyNumberFormat="0" applyFont="0" applyAlignment="0" applyProtection="0"/>
    <xf numFmtId="0" fontId="311" fillId="20" borderId="3" applyNumberFormat="0" applyAlignment="0" applyProtection="0"/>
    <xf numFmtId="0" fontId="240" fillId="0" borderId="0"/>
    <xf numFmtId="0" fontId="131" fillId="56" borderId="24">
      <alignment horizontal="left" vertical="center"/>
    </xf>
    <xf numFmtId="0" fontId="309" fillId="7" borderId="3" applyNumberFormat="0" applyAlignment="0" applyProtection="0"/>
    <xf numFmtId="0" fontId="175" fillId="20" borderId="10" applyNumberFormat="0" applyAlignment="0" applyProtection="0"/>
    <xf numFmtId="0" fontId="273" fillId="0" borderId="32" applyNumberFormat="0" applyFill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49" fontId="347" fillId="56" borderId="24">
      <alignment horizontal="left" vertical="center"/>
      <protection locked="0"/>
    </xf>
    <xf numFmtId="0" fontId="224" fillId="23" borderId="9" applyNumberFormat="0" applyFont="0" applyAlignment="0" applyProtection="0"/>
    <xf numFmtId="0" fontId="179" fillId="20" borderId="10" applyNumberFormat="0" applyAlignment="0" applyProtection="0"/>
    <xf numFmtId="0" fontId="192" fillId="0" borderId="0" applyNumberFormat="0" applyFill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2" borderId="0" applyNumberFormat="0" applyBorder="0" applyAlignment="0" applyProtection="0"/>
    <xf numFmtId="4" fontId="349" fillId="56" borderId="24">
      <alignment horizontal="right" vertical="center"/>
      <protection locked="0"/>
    </xf>
    <xf numFmtId="213" fontId="178" fillId="7" borderId="3" applyNumberFormat="0" applyAlignment="0" applyProtection="0"/>
    <xf numFmtId="0" fontId="220" fillId="0" borderId="12" applyNumberFormat="0" applyFill="0" applyAlignment="0" applyProtection="0"/>
    <xf numFmtId="0" fontId="410" fillId="0" borderId="0"/>
    <xf numFmtId="0" fontId="157" fillId="23" borderId="9" applyNumberFormat="0" applyFont="0" applyAlignment="0" applyProtection="0"/>
    <xf numFmtId="0" fontId="230" fillId="57" borderId="24">
      <alignment horizontal="center" vertical="center"/>
    </xf>
    <xf numFmtId="0" fontId="141" fillId="5" borderId="0" applyNumberFormat="0" applyBorder="0" applyAlignment="0" applyProtection="0"/>
    <xf numFmtId="49" fontId="348" fillId="56" borderId="24">
      <alignment horizontal="left" vertical="center"/>
      <protection locked="0"/>
    </xf>
    <xf numFmtId="0" fontId="262" fillId="0" borderId="0"/>
    <xf numFmtId="0" fontId="309" fillId="7" borderId="3" applyNumberFormat="0" applyAlignment="0" applyProtection="0"/>
    <xf numFmtId="49" fontId="130" fillId="0" borderId="24">
      <alignment horizontal="left" vertical="center"/>
      <protection locked="0"/>
    </xf>
    <xf numFmtId="0" fontId="159" fillId="12" borderId="0" applyNumberFormat="0" applyBorder="0" applyAlignment="0" applyProtection="0"/>
    <xf numFmtId="0" fontId="189" fillId="3" borderId="0" applyNumberFormat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196" fontId="172" fillId="7" borderId="3" applyNumberFormat="0" applyAlignment="0" applyProtection="0"/>
    <xf numFmtId="0" fontId="146" fillId="0" borderId="12" applyNumberFormat="0" applyFill="0" applyAlignment="0" applyProtection="0"/>
    <xf numFmtId="0" fontId="79" fillId="37" borderId="0" applyNumberFormat="0" applyBorder="0" applyAlignment="0" applyProtection="0"/>
    <xf numFmtId="0" fontId="157" fillId="0" borderId="0"/>
    <xf numFmtId="0" fontId="234" fillId="58" borderId="24">
      <alignment horizontal="left" vertical="center"/>
    </xf>
    <xf numFmtId="0" fontId="144" fillId="56" borderId="0"/>
    <xf numFmtId="0" fontId="230" fillId="57" borderId="24">
      <alignment horizontal="left" vertical="center"/>
    </xf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101" fillId="42" borderId="0" applyNumberFormat="0" applyBorder="0" applyAlignment="0" applyProtection="0"/>
    <xf numFmtId="0" fontId="310" fillId="20" borderId="10" applyNumberFormat="0" applyAlignment="0" applyProtection="0"/>
    <xf numFmtId="0" fontId="157" fillId="0" borderId="0"/>
    <xf numFmtId="0" fontId="79" fillId="0" borderId="0"/>
    <xf numFmtId="0" fontId="141" fillId="0" borderId="0"/>
    <xf numFmtId="0" fontId="162" fillId="20" borderId="3" applyNumberFormat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0" fontId="141" fillId="10" borderId="0" applyNumberFormat="0" applyBorder="0" applyAlignment="0" applyProtection="0"/>
    <xf numFmtId="0" fontId="180" fillId="20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59" fillId="13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230" fillId="57" borderId="24">
      <alignment horizontal="center" vertical="center"/>
    </xf>
    <xf numFmtId="0" fontId="141" fillId="11" borderId="0" applyNumberFormat="0" applyBorder="0" applyAlignment="0" applyProtection="0"/>
    <xf numFmtId="213" fontId="222" fillId="23" borderId="9" applyNumberFormat="0" applyFont="0" applyAlignment="0" applyProtection="0"/>
    <xf numFmtId="0" fontId="311" fillId="20" borderId="3" applyNumberFormat="0" applyAlignment="0" applyProtection="0"/>
    <xf numFmtId="0" fontId="159" fillId="12" borderId="0" applyNumberFormat="0" applyBorder="0" applyAlignment="0" applyProtection="0"/>
    <xf numFmtId="0" fontId="222" fillId="23" borderId="9" applyNumberFormat="0" applyFont="0" applyAlignment="0" applyProtection="0"/>
    <xf numFmtId="0" fontId="309" fillId="7" borderId="3" applyNumberFormat="0" applyAlignment="0" applyProtection="0"/>
    <xf numFmtId="0" fontId="194" fillId="0" borderId="0"/>
    <xf numFmtId="0" fontId="101" fillId="34" borderId="0" applyNumberFormat="0" applyBorder="0" applyAlignment="0" applyProtection="0"/>
    <xf numFmtId="0" fontId="220" fillId="0" borderId="12" applyNumberFormat="0" applyFill="0" applyAlignment="0" applyProtection="0"/>
    <xf numFmtId="0" fontId="175" fillId="20" borderId="10" applyNumberFormat="0" applyAlignment="0" applyProtection="0"/>
    <xf numFmtId="0" fontId="180" fillId="24" borderId="3" applyNumberFormat="0" applyAlignment="0" applyProtection="0"/>
    <xf numFmtId="0" fontId="222" fillId="23" borderId="9" applyNumberFormat="0" applyFont="0" applyAlignment="0" applyProtection="0"/>
    <xf numFmtId="0" fontId="180" fillId="20" borderId="3" applyNumberFormat="0" applyAlignment="0" applyProtection="0"/>
    <xf numFmtId="4" fontId="346" fillId="56" borderId="24">
      <alignment horizontal="right" vertical="center"/>
      <protection locked="0"/>
    </xf>
    <xf numFmtId="0" fontId="194" fillId="0" borderId="0"/>
    <xf numFmtId="0" fontId="131" fillId="23" borderId="9" applyNumberFormat="0" applyFont="0" applyAlignment="0" applyProtection="0"/>
    <xf numFmtId="0" fontId="175" fillId="20" borderId="10" applyNumberFormat="0" applyAlignment="0" applyProtection="0"/>
    <xf numFmtId="0" fontId="185" fillId="0" borderId="46" applyNumberFormat="0" applyFill="0" applyAlignment="0" applyProtection="0"/>
    <xf numFmtId="0" fontId="281" fillId="22" borderId="0" applyNumberFormat="0" applyBorder="0" applyAlignment="0" applyProtection="0"/>
    <xf numFmtId="0" fontId="159" fillId="9" borderId="0" applyNumberFormat="0" applyBorder="0" applyAlignment="0" applyProtection="0"/>
    <xf numFmtId="0" fontId="294" fillId="0" borderId="0"/>
    <xf numFmtId="213" fontId="162" fillId="20" borderId="3" applyNumberFormat="0" applyAlignment="0" applyProtection="0"/>
    <xf numFmtId="0" fontId="159" fillId="14" borderId="0" applyNumberFormat="0" applyBorder="0" applyAlignment="0" applyProtection="0"/>
    <xf numFmtId="0" fontId="185" fillId="0" borderId="33" applyNumberFormat="0" applyFill="0" applyAlignment="0" applyProtection="0"/>
    <xf numFmtId="49" fontId="300" fillId="0" borderId="24">
      <alignment horizontal="center" vertical="center"/>
      <protection locked="0"/>
    </xf>
    <xf numFmtId="196" fontId="159" fillId="18" borderId="0" applyNumberFormat="0" applyBorder="0" applyAlignment="0" applyProtection="0"/>
    <xf numFmtId="196" fontId="159" fillId="14" borderId="0" applyNumberFormat="0" applyBorder="0" applyAlignment="0" applyProtection="0"/>
    <xf numFmtId="0" fontId="141" fillId="23" borderId="9" applyNumberFormat="0" applyFont="0" applyAlignment="0" applyProtection="0"/>
    <xf numFmtId="0" fontId="172" fillId="7" borderId="3" applyNumberFormat="0" applyAlignment="0" applyProtection="0"/>
    <xf numFmtId="0" fontId="326" fillId="8" borderId="37" applyNumberFormat="0" applyAlignment="0" applyProtection="0"/>
    <xf numFmtId="213" fontId="178" fillId="7" borderId="3" applyNumberFormat="0" applyAlignment="0" applyProtection="0"/>
    <xf numFmtId="0" fontId="144" fillId="0" borderId="0"/>
    <xf numFmtId="0" fontId="179" fillId="20" borderId="10" applyNumberFormat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31" fillId="56" borderId="24">
      <alignment horizontal="left" vertical="center"/>
    </xf>
    <xf numFmtId="0" fontId="141" fillId="23" borderId="9" applyNumberFormat="0" applyFont="0" applyAlignment="0" applyProtection="0"/>
    <xf numFmtId="0" fontId="159" fillId="15" borderId="0" applyNumberFormat="0" applyBorder="0" applyAlignment="0" applyProtection="0"/>
    <xf numFmtId="196" fontId="141" fillId="0" borderId="0"/>
    <xf numFmtId="0" fontId="185" fillId="0" borderId="46" applyNumberFormat="0" applyFill="0" applyAlignment="0" applyProtection="0"/>
    <xf numFmtId="49" fontId="130" fillId="0" borderId="24">
      <alignment horizontal="left" vertical="center"/>
      <protection locked="0"/>
    </xf>
    <xf numFmtId="213" fontId="222" fillId="23" borderId="9" applyNumberFormat="0" applyFont="0" applyAlignment="0" applyProtection="0"/>
    <xf numFmtId="0" fontId="220" fillId="0" borderId="12" applyNumberFormat="0" applyFill="0" applyAlignment="0" applyProtection="0"/>
    <xf numFmtId="49" fontId="300" fillId="0" borderId="24">
      <alignment horizontal="center" vertical="center"/>
      <protection locked="0"/>
    </xf>
    <xf numFmtId="0" fontId="245" fillId="0" borderId="0">
      <protection locked="0"/>
    </xf>
    <xf numFmtId="0" fontId="311" fillId="20" borderId="3" applyNumberFormat="0" applyAlignment="0" applyProtection="0"/>
    <xf numFmtId="0" fontId="157" fillId="0" borderId="0"/>
    <xf numFmtId="177" fontId="131" fillId="0" borderId="0" applyFont="0" applyFill="0" applyBorder="0" applyAlignment="0" applyProtection="0"/>
    <xf numFmtId="0" fontId="130" fillId="23" borderId="9" applyNumberFormat="0" applyFont="0" applyAlignment="0" applyProtection="0"/>
    <xf numFmtId="0" fontId="101" fillId="46" borderId="0" applyNumberFormat="0" applyBorder="0" applyAlignment="0" applyProtection="0"/>
    <xf numFmtId="49" fontId="343" fillId="56" borderId="24">
      <alignment horizontal="left" vertical="center"/>
    </xf>
    <xf numFmtId="0" fontId="179" fillId="20" borderId="10" applyNumberFormat="0" applyAlignment="0" applyProtection="0"/>
    <xf numFmtId="0" fontId="310" fillId="20" borderId="10" applyNumberFormat="0" applyAlignment="0" applyProtection="0"/>
    <xf numFmtId="0" fontId="141" fillId="6" borderId="0" applyNumberFormat="0" applyBorder="0" applyAlignment="0" applyProtection="0"/>
    <xf numFmtId="0" fontId="310" fillId="20" borderId="10" applyNumberFormat="0" applyAlignment="0" applyProtection="0"/>
    <xf numFmtId="0" fontId="180" fillId="20" borderId="3" applyNumberFormat="0" applyAlignment="0" applyProtection="0"/>
    <xf numFmtId="0" fontId="175" fillId="20" borderId="10" applyNumberFormat="0" applyAlignment="0" applyProtection="0"/>
    <xf numFmtId="4" fontId="300" fillId="56" borderId="24">
      <alignment horizontal="right" vertical="center"/>
      <protection locked="0"/>
    </xf>
    <xf numFmtId="0" fontId="180" fillId="20" borderId="3" applyNumberFormat="0" applyAlignment="0" applyProtection="0"/>
    <xf numFmtId="213" fontId="185" fillId="0" borderId="12" applyNumberFormat="0" applyFill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278" fillId="0" borderId="30" applyNumberFormat="0" applyFill="0" applyAlignment="0" applyProtection="0"/>
    <xf numFmtId="0" fontId="159" fillId="9" borderId="0" applyNumberFormat="0" applyBorder="0" applyAlignment="0" applyProtection="0"/>
    <xf numFmtId="187" fontId="164" fillId="0" borderId="29">
      <protection locked="0"/>
    </xf>
    <xf numFmtId="0" fontId="192" fillId="0" borderId="34" applyNumberFormat="0" applyFill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5" fillId="20" borderId="10" applyNumberFormat="0" applyAlignment="0" applyProtection="0"/>
    <xf numFmtId="0" fontId="179" fillId="20" borderId="10" applyNumberFormat="0" applyAlignment="0" applyProtection="0"/>
    <xf numFmtId="0" fontId="341" fillId="6" borderId="39" applyNumberFormat="0" applyAlignment="0" applyProtection="0"/>
    <xf numFmtId="0" fontId="162" fillId="20" borderId="3" applyNumberForma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57" fillId="0" borderId="0"/>
    <xf numFmtId="213" fontId="222" fillId="23" borderId="9" applyNumberFormat="0" applyFont="0" applyAlignment="0" applyProtection="0"/>
    <xf numFmtId="49" fontId="151" fillId="0" borderId="24">
      <alignment horizontal="left" vertical="center"/>
      <protection locked="0"/>
    </xf>
    <xf numFmtId="213" fontId="162" fillId="20" borderId="3" applyNumberFormat="0" applyAlignment="0" applyProtection="0"/>
    <xf numFmtId="0" fontId="152" fillId="0" borderId="0" applyNumberFormat="0" applyFill="0" applyBorder="0" applyAlignment="0" applyProtection="0"/>
    <xf numFmtId="0" fontId="141" fillId="11" borderId="0" applyNumberFormat="0" applyBorder="0" applyAlignment="0" applyProtection="0"/>
    <xf numFmtId="0" fontId="310" fillId="20" borderId="10" applyNumberFormat="0" applyAlignment="0" applyProtection="0"/>
    <xf numFmtId="0" fontId="281" fillId="22" borderId="0" applyNumberFormat="0" applyBorder="0" applyAlignment="0" applyProtection="0"/>
    <xf numFmtId="0" fontId="185" fillId="0" borderId="12" applyNumberFormat="0" applyFill="0" applyAlignment="0" applyProtection="0"/>
    <xf numFmtId="0" fontId="240" fillId="0" borderId="0"/>
    <xf numFmtId="0" fontId="179" fillId="24" borderId="10" applyNumberFormat="0" applyAlignment="0" applyProtection="0"/>
    <xf numFmtId="0" fontId="101" fillId="0" borderId="0"/>
    <xf numFmtId="0" fontId="225" fillId="0" borderId="0"/>
    <xf numFmtId="0" fontId="79" fillId="0" borderId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309" fillId="7" borderId="3" applyNumberFormat="0" applyAlignment="0" applyProtection="0"/>
    <xf numFmtId="0" fontId="146" fillId="0" borderId="12" applyNumberFormat="0" applyFill="0" applyAlignment="0" applyProtection="0"/>
    <xf numFmtId="0" fontId="187" fillId="0" borderId="0" applyNumberFormat="0" applyFill="0" applyBorder="0" applyAlignment="0" applyProtection="0"/>
    <xf numFmtId="0" fontId="159" fillId="12" borderId="0" applyNumberFormat="0" applyBorder="0" applyAlignment="0" applyProtection="0"/>
    <xf numFmtId="0" fontId="179" fillId="24" borderId="10" applyNumberFormat="0" applyAlignment="0" applyProtection="0"/>
    <xf numFmtId="0" fontId="185" fillId="0" borderId="12" applyNumberFormat="0" applyFill="0" applyAlignment="0" applyProtection="0"/>
    <xf numFmtId="0" fontId="179" fillId="20" borderId="10" applyNumberFormat="0" applyAlignment="0" applyProtection="0"/>
    <xf numFmtId="49" fontId="300" fillId="0" borderId="24">
      <alignment horizontal="center" vertical="center"/>
      <protection locked="0"/>
    </xf>
    <xf numFmtId="0" fontId="180" fillId="24" borderId="3" applyNumberFormat="0" applyAlignment="0" applyProtection="0"/>
    <xf numFmtId="49" fontId="151" fillId="0" borderId="24">
      <alignment horizontal="left" vertical="center"/>
    </xf>
    <xf numFmtId="196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196" fontId="222" fillId="23" borderId="9" applyNumberFormat="0" applyFont="0" applyAlignment="0" applyProtection="0"/>
    <xf numFmtId="0" fontId="172" fillId="7" borderId="3" applyNumberFormat="0" applyAlignment="0" applyProtection="0"/>
    <xf numFmtId="0" fontId="141" fillId="8" borderId="0" applyNumberFormat="0" applyBorder="0" applyAlignment="0" applyProtection="0"/>
    <xf numFmtId="4" fontId="350" fillId="0" borderId="24">
      <alignment horizontal="right" vertical="center"/>
      <protection locked="0"/>
    </xf>
    <xf numFmtId="0" fontId="175" fillId="20" borderId="10" applyNumberFormat="0" applyAlignment="0" applyProtection="0"/>
    <xf numFmtId="0" fontId="178" fillId="7" borderId="3" applyNumberFormat="0" applyAlignment="0" applyProtection="0"/>
    <xf numFmtId="0" fontId="279" fillId="0" borderId="31" applyNumberFormat="0" applyFill="0" applyAlignment="0" applyProtection="0"/>
    <xf numFmtId="0" fontId="178" fillId="7" borderId="3" applyNumberFormat="0" applyAlignment="0" applyProtection="0"/>
    <xf numFmtId="49" fontId="130" fillId="0" borderId="24">
      <alignment horizontal="left" vertical="center"/>
      <protection locked="0"/>
    </xf>
    <xf numFmtId="4" fontId="134" fillId="68" borderId="24">
      <alignment horizontal="right" vertical="center"/>
      <protection locked="0"/>
    </xf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196" fontId="245" fillId="0" borderId="0">
      <protection locked="0"/>
    </xf>
    <xf numFmtId="0" fontId="279" fillId="0" borderId="31" applyNumberFormat="0" applyFill="0" applyAlignment="0" applyProtection="0"/>
    <xf numFmtId="0" fontId="146" fillId="0" borderId="12" applyNumberFormat="0" applyFill="0" applyAlignment="0" applyProtection="0"/>
    <xf numFmtId="49" fontId="156" fillId="0" borderId="24">
      <alignment horizontal="center" vertical="center" wrapText="1"/>
    </xf>
    <xf numFmtId="0" fontId="179" fillId="20" borderId="10" applyNumberFormat="0" applyAlignment="0" applyProtection="0"/>
    <xf numFmtId="0" fontId="231" fillId="56" borderId="24">
      <alignment horizontal="right" vertical="center"/>
    </xf>
    <xf numFmtId="0" fontId="394" fillId="0" borderId="0"/>
    <xf numFmtId="0" fontId="141" fillId="8" borderId="0" applyNumberFormat="0" applyBorder="0" applyAlignment="0" applyProtection="0"/>
    <xf numFmtId="49" fontId="300" fillId="0" borderId="24">
      <alignment horizontal="left" vertical="center" wrapText="1"/>
      <protection locked="0"/>
    </xf>
    <xf numFmtId="0" fontId="162" fillId="20" borderId="3" applyNumberFormat="0" applyAlignment="0" applyProtection="0"/>
    <xf numFmtId="213" fontId="162" fillId="20" borderId="3" applyNumberFormat="0" applyAlignment="0" applyProtection="0"/>
    <xf numFmtId="0" fontId="146" fillId="0" borderId="12" applyNumberFormat="0" applyFill="0" applyAlignment="0" applyProtection="0"/>
    <xf numFmtId="0" fontId="179" fillId="20" borderId="10" applyNumberFormat="0" applyAlignment="0" applyProtection="0"/>
    <xf numFmtId="0" fontId="130" fillId="24" borderId="0">
      <alignment horizontal="center" vertical="center"/>
    </xf>
    <xf numFmtId="213" fontId="162" fillId="20" borderId="3" applyNumberFormat="0" applyAlignment="0" applyProtection="0"/>
    <xf numFmtId="0" fontId="131" fillId="0" borderId="0"/>
    <xf numFmtId="0" fontId="284" fillId="26" borderId="0" applyNumberFormat="0" applyBorder="0" applyAlignment="0" applyProtection="0"/>
    <xf numFmtId="0" fontId="193" fillId="4" borderId="0" applyNumberFormat="0" applyBorder="0" applyAlignment="0" applyProtection="0"/>
    <xf numFmtId="0" fontId="162" fillId="20" borderId="3" applyNumberFormat="0" applyAlignment="0" applyProtection="0"/>
    <xf numFmtId="0" fontId="213" fillId="28" borderId="16" applyNumberFormat="0" applyAlignment="0" applyProtection="0"/>
    <xf numFmtId="0" fontId="101" fillId="46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79" fillId="20" borderId="10" applyNumberFormat="0" applyAlignment="0" applyProtection="0"/>
    <xf numFmtId="0" fontId="223" fillId="0" borderId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220" fillId="0" borderId="12" applyNumberFormat="0" applyFill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222" fillId="23" borderId="9" applyNumberFormat="0" applyFont="0" applyAlignment="0" applyProtection="0"/>
    <xf numFmtId="0" fontId="260" fillId="0" borderId="47" applyNumberFormat="0" applyFill="0" applyBorder="0" applyAlignment="0" applyProtection="0">
      <protection hidden="1"/>
    </xf>
    <xf numFmtId="0" fontId="204" fillId="35" borderId="0" applyNumberFormat="0" applyBorder="0" applyAlignment="0" applyProtection="0"/>
    <xf numFmtId="0" fontId="172" fillId="7" borderId="3" applyNumberFormat="0" applyAlignment="0" applyProtection="0"/>
    <xf numFmtId="196" fontId="144" fillId="0" borderId="0"/>
    <xf numFmtId="0" fontId="179" fillId="20" borderId="10" applyNumberFormat="0" applyAlignment="0" applyProtection="0"/>
    <xf numFmtId="49" fontId="151" fillId="0" borderId="24">
      <alignment horizontal="left" vertical="center"/>
      <protection locked="0"/>
    </xf>
    <xf numFmtId="0" fontId="180" fillId="20" borderId="3" applyNumberFormat="0" applyAlignment="0" applyProtection="0"/>
    <xf numFmtId="0" fontId="175" fillId="20" borderId="10" applyNumberFormat="0" applyAlignment="0" applyProtection="0"/>
    <xf numFmtId="4" fontId="344" fillId="56" borderId="24">
      <alignment horizontal="right" vertical="center"/>
      <protection locked="0"/>
    </xf>
    <xf numFmtId="0" fontId="293" fillId="32" borderId="0" applyNumberFormat="0" applyBorder="0" applyAlignment="0" applyProtection="0"/>
    <xf numFmtId="0" fontId="304" fillId="23" borderId="9" applyNumberFormat="0" applyFont="0" applyAlignment="0" applyProtection="0"/>
    <xf numFmtId="0" fontId="185" fillId="0" borderId="46" applyNumberFormat="0" applyFill="0" applyAlignment="0" applyProtection="0"/>
    <xf numFmtId="49" fontId="156" fillId="0" borderId="24">
      <alignment horizontal="center" vertical="center" wrapText="1"/>
    </xf>
    <xf numFmtId="0" fontId="146" fillId="0" borderId="12" applyNumberFormat="0" applyFill="0" applyAlignment="0" applyProtection="0"/>
    <xf numFmtId="226" fontId="178" fillId="7" borderId="3" applyNumberFormat="0" applyAlignment="0" applyProtection="0"/>
    <xf numFmtId="0" fontId="130" fillId="24" borderId="0">
      <alignment horizontal="left" vertical="top"/>
    </xf>
    <xf numFmtId="0" fontId="141" fillId="22" borderId="0" applyNumberFormat="0" applyBorder="0" applyAlignment="0" applyProtection="0"/>
    <xf numFmtId="0" fontId="141" fillId="5" borderId="0" applyNumberFormat="0" applyBorder="0" applyAlignment="0" applyProtection="0"/>
    <xf numFmtId="4" fontId="300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0" fontId="230" fillId="57" borderId="24">
      <alignment horizontal="center" vertical="center"/>
    </xf>
    <xf numFmtId="0" fontId="141" fillId="23" borderId="9" applyNumberFormat="0" applyFont="0" applyAlignment="0" applyProtection="0"/>
    <xf numFmtId="0" fontId="159" fillId="9" borderId="0" applyNumberFormat="0" applyBorder="0" applyAlignment="0" applyProtection="0"/>
    <xf numFmtId="0" fontId="279" fillId="0" borderId="31" applyNumberFormat="0" applyFill="0" applyAlignment="0" applyProtection="0"/>
    <xf numFmtId="196" fontId="162" fillId="20" borderId="3" applyNumberFormat="0" applyAlignment="0" applyProtection="0"/>
    <xf numFmtId="0" fontId="175" fillId="20" borderId="10" applyNumberFormat="0" applyAlignment="0" applyProtection="0"/>
    <xf numFmtId="0" fontId="178" fillId="7" borderId="3" applyNumberFormat="0" applyAlignment="0" applyProtection="0"/>
    <xf numFmtId="0" fontId="141" fillId="5" borderId="0" applyNumberFormat="0" applyBorder="0" applyAlignment="0" applyProtection="0"/>
    <xf numFmtId="0" fontId="231" fillId="56" borderId="24">
      <alignment horizontal="right" vertical="center"/>
    </xf>
    <xf numFmtId="196" fontId="175" fillId="20" borderId="10" applyNumberFormat="0" applyAlignment="0" applyProtection="0"/>
    <xf numFmtId="0" fontId="309" fillId="7" borderId="3" applyNumberFormat="0" applyAlignment="0" applyProtection="0"/>
    <xf numFmtId="0" fontId="157" fillId="23" borderId="9" applyNumberFormat="0" applyFont="0" applyAlignment="0" applyProtection="0"/>
    <xf numFmtId="49" fontId="350" fillId="0" borderId="24">
      <alignment horizontal="left" vertical="center"/>
      <protection locked="0"/>
    </xf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282" fillId="0" borderId="0"/>
    <xf numFmtId="196" fontId="141" fillId="0" borderId="0"/>
    <xf numFmtId="0" fontId="159" fillId="15" borderId="0" applyNumberFormat="0" applyBorder="0" applyAlignment="0" applyProtection="0"/>
    <xf numFmtId="49" fontId="324" fillId="0" borderId="24">
      <alignment horizontal="left" vertical="center"/>
      <protection locked="0"/>
    </xf>
    <xf numFmtId="196" fontId="141" fillId="0" borderId="0"/>
    <xf numFmtId="0" fontId="162" fillId="20" borderId="3" applyNumberFormat="0" applyAlignment="0" applyProtection="0"/>
    <xf numFmtId="49" fontId="151" fillId="0" borderId="24">
      <alignment horizontal="left" vertical="center"/>
      <protection locked="0"/>
    </xf>
    <xf numFmtId="213" fontId="175" fillId="20" borderId="10" applyNumberFormat="0" applyAlignment="0" applyProtection="0"/>
    <xf numFmtId="0" fontId="311" fillId="20" borderId="3" applyNumberFormat="0" applyAlignment="0" applyProtection="0"/>
    <xf numFmtId="0" fontId="311" fillId="20" borderId="3" applyNumberFormat="0" applyAlignment="0" applyProtection="0"/>
    <xf numFmtId="0" fontId="178" fillId="7" borderId="3" applyNumberFormat="0" applyAlignment="0" applyProtection="0"/>
    <xf numFmtId="0" fontId="141" fillId="23" borderId="9" applyNumberFormat="0" applyFont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164" fontId="237" fillId="0" borderId="0" applyFont="0" applyFill="0" applyBorder="0" applyAlignment="0" applyProtection="0"/>
    <xf numFmtId="0" fontId="328" fillId="56" borderId="24">
      <alignment horizontal="right" vertical="center"/>
    </xf>
    <xf numFmtId="196" fontId="159" fillId="19" borderId="0" applyNumberFormat="0" applyBorder="0" applyAlignment="0" applyProtection="0"/>
    <xf numFmtId="0" fontId="141" fillId="9" borderId="0" applyNumberFormat="0" applyBorder="0" applyAlignment="0" applyProtection="0"/>
    <xf numFmtId="0" fontId="175" fillId="20" borderId="10" applyNumberFormat="0" applyAlignment="0" applyProtection="0"/>
    <xf numFmtId="0" fontId="159" fillId="19" borderId="0" applyNumberFormat="0" applyBorder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30" fillId="0" borderId="0"/>
    <xf numFmtId="1" fontId="230" fillId="56" borderId="24">
      <alignment horizontal="right" vertical="center"/>
    </xf>
    <xf numFmtId="1" fontId="230" fillId="56" borderId="24">
      <alignment horizontal="right" vertical="center"/>
    </xf>
    <xf numFmtId="213" fontId="222" fillId="23" borderId="9" applyNumberFormat="0" applyFont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79" fillId="24" borderId="10" applyNumberFormat="0" applyAlignment="0" applyProtection="0"/>
    <xf numFmtId="196" fontId="131" fillId="0" borderId="0"/>
    <xf numFmtId="0" fontId="273" fillId="0" borderId="32" applyNumberFormat="0" applyFill="0" applyAlignment="0" applyProtection="0"/>
    <xf numFmtId="0" fontId="101" fillId="33" borderId="0" applyNumberFormat="0" applyBorder="0" applyAlignment="0" applyProtection="0"/>
    <xf numFmtId="0" fontId="234" fillId="58" borderId="24">
      <alignment horizontal="left" vertical="center"/>
    </xf>
    <xf numFmtId="0" fontId="159" fillId="14" borderId="0" applyNumberFormat="0" applyBorder="0" applyAlignment="0" applyProtection="0"/>
    <xf numFmtId="0" fontId="329" fillId="56" borderId="24">
      <alignment horizontal="left" vertical="center"/>
    </xf>
    <xf numFmtId="49" fontId="151" fillId="0" borderId="24">
      <alignment horizontal="left" vertical="center"/>
      <protection locked="0"/>
    </xf>
    <xf numFmtId="0" fontId="161" fillId="3" borderId="0" applyNumberFormat="0" applyBorder="0" applyAlignment="0" applyProtection="0"/>
    <xf numFmtId="0" fontId="157" fillId="0" borderId="0"/>
    <xf numFmtId="196" fontId="192" fillId="0" borderId="0" applyNumberFormat="0" applyFill="0" applyBorder="0" applyAlignment="0" applyProtection="0"/>
    <xf numFmtId="196" fontId="162" fillId="20" borderId="3" applyNumberFormat="0" applyAlignment="0" applyProtection="0"/>
    <xf numFmtId="196" fontId="231" fillId="56" borderId="24">
      <alignment horizontal="right" vertical="center"/>
    </xf>
    <xf numFmtId="0" fontId="257" fillId="0" borderId="0"/>
    <xf numFmtId="0" fontId="222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304" fillId="23" borderId="9" applyNumberFormat="0" applyFont="0" applyAlignment="0" applyProtection="0"/>
    <xf numFmtId="0" fontId="159" fillId="13" borderId="0" applyNumberFormat="0" applyBorder="0" applyAlignment="0" applyProtection="0"/>
    <xf numFmtId="0" fontId="189" fillId="5" borderId="0" applyNumberFormat="0" applyBorder="0" applyAlignment="0" applyProtection="0"/>
    <xf numFmtId="213" fontId="222" fillId="23" borderId="9" applyNumberFormat="0" applyFont="0" applyAlignment="0" applyProtection="0"/>
    <xf numFmtId="0" fontId="159" fillId="16" borderId="0" applyNumberFormat="0" applyBorder="0" applyAlignment="0" applyProtection="0"/>
    <xf numFmtId="0" fontId="157" fillId="0" borderId="0"/>
    <xf numFmtId="0" fontId="175" fillId="20" borderId="10" applyNumberFormat="0" applyAlignment="0" applyProtection="0"/>
    <xf numFmtId="0" fontId="182" fillId="0" borderId="5" applyNumberFormat="0" applyFill="0" applyAlignment="0" applyProtection="0"/>
    <xf numFmtId="196" fontId="141" fillId="0" borderId="0"/>
    <xf numFmtId="0" fontId="130" fillId="0" borderId="0" applyNumberFormat="0" applyFill="0" applyBorder="0" applyAlignment="0" applyProtection="0">
      <alignment vertical="top"/>
      <protection locked="0"/>
    </xf>
    <xf numFmtId="196" fontId="178" fillId="7" borderId="3" applyNumberFormat="0" applyAlignment="0" applyProtection="0"/>
    <xf numFmtId="0" fontId="222" fillId="0" borderId="0"/>
    <xf numFmtId="49" fontId="351" fillId="0" borderId="24">
      <alignment horizontal="left" vertical="center"/>
      <protection locked="0"/>
    </xf>
    <xf numFmtId="0" fontId="185" fillId="0" borderId="12" applyNumberFormat="0" applyFill="0" applyAlignment="0" applyProtection="0"/>
    <xf numFmtId="10" fontId="249" fillId="56" borderId="24" applyNumberFormat="0" applyBorder="0" applyAlignment="0" applyProtection="0"/>
    <xf numFmtId="0" fontId="152" fillId="0" borderId="0" applyNumberFormat="0" applyFill="0" applyBorder="0" applyAlignment="0" applyProtection="0"/>
    <xf numFmtId="165" fontId="157" fillId="0" borderId="0" applyFont="0" applyFill="0" applyBorder="0" applyAlignment="0" applyProtection="0"/>
    <xf numFmtId="0" fontId="241" fillId="0" borderId="0"/>
    <xf numFmtId="0" fontId="309" fillId="7" borderId="3" applyNumberFormat="0" applyAlignment="0" applyProtection="0"/>
    <xf numFmtId="0" fontId="180" fillId="20" borderId="3" applyNumberFormat="0" applyAlignment="0" applyProtection="0"/>
    <xf numFmtId="0" fontId="157" fillId="0" borderId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0" fontId="146" fillId="0" borderId="12" applyNumberFormat="0" applyFill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73" fillId="0" borderId="32" applyNumberFormat="0" applyFill="0" applyAlignment="0" applyProtection="0"/>
    <xf numFmtId="0" fontId="141" fillId="7" borderId="0" applyNumberFormat="0" applyBorder="0" applyAlignment="0" applyProtection="0"/>
    <xf numFmtId="0" fontId="179" fillId="20" borderId="10" applyNumberFormat="0" applyAlignment="0" applyProtection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59" fillId="13" borderId="0" applyNumberFormat="0" applyBorder="0" applyAlignment="0" applyProtection="0"/>
    <xf numFmtId="0" fontId="141" fillId="7" borderId="0" applyNumberFormat="0" applyBorder="0" applyAlignment="0" applyProtection="0"/>
    <xf numFmtId="196" fontId="231" fillId="56" borderId="24">
      <alignment horizontal="right" vertical="center"/>
    </xf>
    <xf numFmtId="0" fontId="131" fillId="0" borderId="0"/>
    <xf numFmtId="0" fontId="178" fillId="7" borderId="3" applyNumberFormat="0" applyAlignment="0" applyProtection="0"/>
    <xf numFmtId="0" fontId="178" fillId="22" borderId="3" applyNumberFormat="0" applyAlignment="0" applyProtection="0"/>
    <xf numFmtId="0" fontId="273" fillId="0" borderId="0" applyNumberFormat="0" applyFill="0" applyBorder="0" applyAlignment="0" applyProtection="0"/>
    <xf numFmtId="4" fontId="347" fillId="56" borderId="24">
      <alignment horizontal="right" vertical="center"/>
      <protection locked="0"/>
    </xf>
    <xf numFmtId="213" fontId="179" fillId="20" borderId="10" applyNumberFormat="0" applyAlignment="0" applyProtection="0"/>
    <xf numFmtId="213" fontId="222" fillId="23" borderId="9" applyNumberFormat="0" applyFont="0" applyAlignment="0" applyProtection="0"/>
    <xf numFmtId="0" fontId="141" fillId="3" borderId="0" applyNumberFormat="0" applyBorder="0" applyAlignment="0" applyProtection="0"/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310" fillId="20" borderId="10" applyNumberFormat="0" applyAlignment="0" applyProtection="0"/>
    <xf numFmtId="0" fontId="293" fillId="48" borderId="0" applyNumberFormat="0" applyBorder="0" applyAlignment="0" applyProtection="0"/>
    <xf numFmtId="43" fontId="101" fillId="0" borderId="0" applyFont="0" applyFill="0" applyBorder="0" applyAlignment="0" applyProtection="0"/>
    <xf numFmtId="0" fontId="159" fillId="17" borderId="0" applyNumberFormat="0" applyBorder="0" applyAlignment="0" applyProtection="0"/>
    <xf numFmtId="196" fontId="180" fillId="20" borderId="3" applyNumberFormat="0" applyAlignment="0" applyProtection="0"/>
    <xf numFmtId="196" fontId="159" fillId="17" borderId="0" applyNumberFormat="0" applyBorder="0" applyAlignment="0" applyProtection="0"/>
    <xf numFmtId="0" fontId="270" fillId="24" borderId="3" applyNumberFormat="0" applyAlignment="0" applyProtection="0"/>
    <xf numFmtId="196" fontId="162" fillId="20" borderId="3" applyNumberFormat="0" applyAlignment="0" applyProtection="0"/>
    <xf numFmtId="196" fontId="180" fillId="20" borderId="3" applyNumberFormat="0" applyAlignment="0" applyProtection="0"/>
    <xf numFmtId="0" fontId="162" fillId="20" borderId="3" applyNumberFormat="0" applyAlignment="0" applyProtection="0"/>
    <xf numFmtId="43" fontId="144" fillId="0" borderId="0" applyFont="0" applyFill="0" applyBorder="0" applyAlignment="0" applyProtection="0"/>
    <xf numFmtId="49" fontId="300" fillId="0" borderId="24">
      <alignment horizontal="center" vertical="center"/>
      <protection locked="0"/>
    </xf>
    <xf numFmtId="0" fontId="157" fillId="0" borderId="0"/>
    <xf numFmtId="0" fontId="311" fillId="20" borderId="3" applyNumberFormat="0" applyAlignment="0" applyProtection="0"/>
    <xf numFmtId="4" fontId="300" fillId="56" borderId="24">
      <alignment horizontal="right" vertical="center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4" fontId="134" fillId="57" borderId="24">
      <alignment horizontal="right" vertical="center"/>
      <protection locked="0"/>
    </xf>
    <xf numFmtId="0" fontId="175" fillId="20" borderId="10" applyNumberFormat="0" applyAlignment="0" applyProtection="0"/>
    <xf numFmtId="0" fontId="146" fillId="0" borderId="12" applyNumberFormat="0" applyFill="0" applyAlignment="0" applyProtection="0"/>
    <xf numFmtId="0" fontId="157" fillId="9" borderId="0" applyNumberFormat="0" applyBorder="0" applyAlignment="0" applyProtection="0"/>
    <xf numFmtId="0" fontId="131" fillId="23" borderId="9" applyNumberFormat="0" applyFont="0" applyAlignment="0" applyProtection="0"/>
    <xf numFmtId="4" fontId="134" fillId="57" borderId="24">
      <alignment horizontal="right" vertical="center"/>
      <protection locked="0"/>
    </xf>
    <xf numFmtId="0" fontId="185" fillId="0" borderId="12" applyNumberFormat="0" applyFill="0" applyAlignment="0" applyProtection="0"/>
    <xf numFmtId="0" fontId="231" fillId="56" borderId="24">
      <alignment horizontal="right" vertical="center"/>
    </xf>
    <xf numFmtId="172" fontId="157" fillId="0" borderId="0" applyFont="0" applyFill="0" applyBorder="0" applyAlignment="0" applyProtection="0"/>
    <xf numFmtId="0" fontId="217" fillId="30" borderId="19" applyNumberFormat="0" applyAlignment="0" applyProtection="0"/>
    <xf numFmtId="0" fontId="159" fillId="15" borderId="0" applyNumberFormat="0" applyBorder="0" applyAlignment="0" applyProtection="0"/>
    <xf numFmtId="196" fontId="178" fillId="7" borderId="3" applyNumberFormat="0" applyAlignment="0" applyProtection="0"/>
    <xf numFmtId="0" fontId="175" fillId="20" borderId="10" applyNumberFormat="0" applyAlignment="0" applyProtection="0"/>
    <xf numFmtId="0" fontId="146" fillId="0" borderId="12" applyNumberFormat="0" applyFill="0" applyAlignment="0" applyProtection="0"/>
    <xf numFmtId="0" fontId="185" fillId="0" borderId="33" applyNumberFormat="0" applyFill="0" applyAlignment="0" applyProtection="0"/>
    <xf numFmtId="0" fontId="275" fillId="0" borderId="0"/>
    <xf numFmtId="4" fontId="324" fillId="0" borderId="24">
      <alignment horizontal="right" vertical="center"/>
    </xf>
    <xf numFmtId="0" fontId="263" fillId="0" borderId="12" applyNumberFormat="0" applyFill="0" applyAlignment="0" applyProtection="0"/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0" fontId="159" fillId="10" borderId="0" applyNumberFormat="0" applyBorder="0" applyAlignment="0" applyProtection="0"/>
    <xf numFmtId="0" fontId="222" fillId="23" borderId="9" applyNumberFormat="0" applyFont="0" applyAlignment="0" applyProtection="0"/>
    <xf numFmtId="49" fontId="344" fillId="56" borderId="24">
      <alignment horizontal="left" vertical="center"/>
    </xf>
    <xf numFmtId="213" fontId="162" fillId="20" borderId="3" applyNumberFormat="0" applyAlignment="0" applyProtection="0"/>
    <xf numFmtId="0" fontId="180" fillId="20" borderId="3" applyNumberFormat="0" applyAlignment="0" applyProtection="0"/>
    <xf numFmtId="0" fontId="178" fillId="22" borderId="3" applyNumberFormat="0" applyAlignment="0" applyProtection="0"/>
    <xf numFmtId="49" fontId="300" fillId="0" borderId="24">
      <alignment horizontal="center" vertical="center"/>
      <protection locked="0"/>
    </xf>
    <xf numFmtId="9" fontId="79" fillId="0" borderId="0" applyFont="0" applyFill="0" applyBorder="0" applyAlignment="0" applyProtection="0"/>
    <xf numFmtId="0" fontId="224" fillId="23" borderId="9" applyNumberFormat="0" applyFont="0" applyAlignment="0" applyProtection="0"/>
    <xf numFmtId="0" fontId="159" fillId="13" borderId="0" applyNumberFormat="0" applyBorder="0" applyAlignment="0" applyProtection="0"/>
    <xf numFmtId="0" fontId="178" fillId="7" borderId="3" applyNumberFormat="0" applyAlignment="0" applyProtection="0"/>
    <xf numFmtId="0" fontId="79" fillId="0" borderId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57" fillId="0" borderId="0"/>
    <xf numFmtId="0" fontId="293" fillId="36" borderId="0" applyNumberFormat="0" applyBorder="0" applyAlignment="0" applyProtection="0"/>
    <xf numFmtId="175" fontId="395" fillId="0" borderId="0">
      <protection locked="0"/>
    </xf>
    <xf numFmtId="0" fontId="222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49" fontId="156" fillId="0" borderId="24">
      <alignment horizontal="center" vertical="center" wrapText="1"/>
    </xf>
    <xf numFmtId="213" fontId="162" fillId="20" borderId="3" applyNumberFormat="0" applyAlignment="0" applyProtection="0"/>
    <xf numFmtId="1" fontId="230" fillId="56" borderId="24">
      <alignment horizontal="right" vertical="center"/>
    </xf>
    <xf numFmtId="0" fontId="131" fillId="23" borderId="9" applyNumberFormat="0" applyFont="0" applyAlignment="0" applyProtection="0"/>
    <xf numFmtId="49" fontId="130" fillId="0" borderId="24">
      <alignment horizontal="left" vertical="center"/>
      <protection locked="0"/>
    </xf>
    <xf numFmtId="4" fontId="346" fillId="56" borderId="24">
      <alignment horizontal="right" vertical="center"/>
      <protection locked="0"/>
    </xf>
    <xf numFmtId="0" fontId="230" fillId="57" borderId="24">
      <alignment horizontal="left" vertical="center"/>
    </xf>
    <xf numFmtId="0" fontId="130" fillId="0" borderId="0" applyNumberFormat="0" applyFill="0" applyBorder="0" applyAlignment="0" applyProtection="0">
      <alignment vertical="top"/>
      <protection locked="0"/>
    </xf>
    <xf numFmtId="0" fontId="191" fillId="0" borderId="8" applyNumberFormat="0" applyFill="0" applyAlignment="0" applyProtection="0"/>
    <xf numFmtId="0" fontId="178" fillId="22" borderId="3" applyNumberFormat="0" applyAlignment="0" applyProtection="0"/>
    <xf numFmtId="0" fontId="159" fillId="19" borderId="0" applyNumberFormat="0" applyBorder="0" applyAlignment="0" applyProtection="0"/>
    <xf numFmtId="0" fontId="158" fillId="9" borderId="0" applyNumberFormat="0" applyBorder="0" applyAlignment="0" applyProtection="0"/>
    <xf numFmtId="0" fontId="178" fillId="7" borderId="3" applyNumberFormat="0" applyAlignment="0" applyProtection="0"/>
    <xf numFmtId="0" fontId="286" fillId="28" borderId="16" applyNumberFormat="0" applyAlignment="0" applyProtection="0"/>
    <xf numFmtId="0" fontId="185" fillId="0" borderId="12" applyNumberFormat="0" applyFill="0" applyAlignment="0" applyProtection="0"/>
    <xf numFmtId="0" fontId="159" fillId="18" borderId="0" applyNumberFormat="0" applyBorder="0" applyAlignment="0" applyProtection="0"/>
    <xf numFmtId="0" fontId="131" fillId="23" borderId="9" applyNumberFormat="0" applyFont="0" applyAlignment="0" applyProtection="0"/>
    <xf numFmtId="10" fontId="249" fillId="56" borderId="24" applyNumberFormat="0" applyBorder="0" applyAlignment="0" applyProtection="0"/>
    <xf numFmtId="49" fontId="130" fillId="0" borderId="24">
      <alignment horizontal="left" vertical="center"/>
      <protection locked="0"/>
    </xf>
    <xf numFmtId="213" fontId="175" fillId="20" borderId="10" applyNumberFormat="0" applyAlignment="0" applyProtection="0"/>
    <xf numFmtId="0" fontId="216" fillId="0" borderId="18" applyNumberFormat="0" applyFill="0" applyAlignment="0" applyProtection="0"/>
    <xf numFmtId="0" fontId="146" fillId="0" borderId="12" applyNumberFormat="0" applyFill="0" applyAlignment="0" applyProtection="0"/>
    <xf numFmtId="49" fontId="300" fillId="0" borderId="24">
      <alignment horizontal="center" vertical="center"/>
      <protection locked="0"/>
    </xf>
    <xf numFmtId="0" fontId="328" fillId="56" borderId="24">
      <alignment horizontal="right" vertical="center"/>
    </xf>
    <xf numFmtId="213" fontId="131" fillId="23" borderId="9" applyNumberFormat="0" applyFont="0" applyAlignment="0" applyProtection="0"/>
    <xf numFmtId="213" fontId="180" fillId="20" borderId="3" applyNumberFormat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58" fillId="13" borderId="0" applyNumberFormat="0" applyBorder="0" applyAlignment="0" applyProtection="0"/>
    <xf numFmtId="0" fontId="101" fillId="49" borderId="0" applyNumberFormat="0" applyBorder="0" applyAlignment="0" applyProtection="0"/>
    <xf numFmtId="0" fontId="178" fillId="22" borderId="3" applyNumberFormat="0" applyAlignment="0" applyProtection="0"/>
    <xf numFmtId="0" fontId="146" fillId="0" borderId="12" applyNumberFormat="0" applyFill="0" applyAlignment="0" applyProtection="0"/>
    <xf numFmtId="0" fontId="232" fillId="56" borderId="24"/>
    <xf numFmtId="196" fontId="247" fillId="0" borderId="28"/>
    <xf numFmtId="0" fontId="185" fillId="0" borderId="12" applyNumberFormat="0" applyFill="0" applyAlignment="0" applyProtection="0"/>
    <xf numFmtId="0" fontId="183" fillId="0" borderId="6" applyNumberFormat="0" applyFill="0" applyAlignment="0" applyProtection="0"/>
    <xf numFmtId="4" fontId="324" fillId="0" borderId="24">
      <alignment horizontal="right" vertical="center"/>
    </xf>
    <xf numFmtId="0" fontId="237" fillId="0" borderId="0"/>
    <xf numFmtId="0" fontId="311" fillId="20" borderId="3" applyNumberFormat="0" applyAlignment="0" applyProtection="0"/>
    <xf numFmtId="0" fontId="101" fillId="0" borderId="0"/>
    <xf numFmtId="0" fontId="180" fillId="20" borderId="3" applyNumberFormat="0" applyAlignment="0" applyProtection="0"/>
    <xf numFmtId="0" fontId="178" fillId="22" borderId="3" applyNumberFormat="0" applyAlignment="0" applyProtection="0"/>
    <xf numFmtId="0" fontId="255" fillId="0" borderId="47">
      <alignment horizontal="left"/>
      <protection locked="0"/>
    </xf>
    <xf numFmtId="0" fontId="289" fillId="0" borderId="18" applyNumberFormat="0" applyFill="0" applyAlignment="0" applyProtection="0"/>
    <xf numFmtId="0" fontId="141" fillId="23" borderId="9" applyNumberFormat="0" applyFont="0" applyAlignment="0" applyProtection="0"/>
    <xf numFmtId="0" fontId="178" fillId="7" borderId="3" applyNumberFormat="0" applyAlignment="0" applyProtection="0"/>
    <xf numFmtId="0" fontId="179" fillId="24" borderId="10" applyNumberFormat="0" applyAlignment="0" applyProtection="0"/>
    <xf numFmtId="0" fontId="179" fillId="20" borderId="10" applyNumberFormat="0" applyAlignment="0" applyProtection="0"/>
    <xf numFmtId="0" fontId="141" fillId="9" borderId="0" applyNumberFormat="0" applyBorder="0" applyAlignment="0" applyProtection="0"/>
    <xf numFmtId="0" fontId="131" fillId="23" borderId="9" applyNumberFormat="0" applyFont="0" applyAlignment="0" applyProtection="0"/>
    <xf numFmtId="0" fontId="157" fillId="8" borderId="0" applyNumberFormat="0" applyBorder="0" applyAlignment="0" applyProtection="0"/>
    <xf numFmtId="0" fontId="172" fillId="7" borderId="3" applyNumberFormat="0" applyAlignment="0" applyProtection="0"/>
    <xf numFmtId="0" fontId="141" fillId="23" borderId="9" applyNumberFormat="0" applyFont="0" applyAlignment="0" applyProtection="0"/>
    <xf numFmtId="10" fontId="249" fillId="56" borderId="24" applyNumberFormat="0" applyBorder="0" applyAlignment="0" applyProtection="0"/>
    <xf numFmtId="196" fontId="194" fillId="0" borderId="0"/>
    <xf numFmtId="0" fontId="309" fillId="7" borderId="3" applyNumberFormat="0" applyAlignment="0" applyProtection="0"/>
    <xf numFmtId="0" fontId="311" fillId="20" borderId="3" applyNumberFormat="0" applyAlignment="0" applyProtection="0"/>
    <xf numFmtId="196" fontId="141" fillId="11" borderId="0" applyNumberFormat="0" applyBorder="0" applyAlignment="0" applyProtection="0"/>
    <xf numFmtId="0" fontId="263" fillId="0" borderId="12" applyNumberFormat="0" applyFill="0" applyAlignment="0" applyProtection="0"/>
    <xf numFmtId="49" fontId="343" fillId="56" borderId="24">
      <alignment horizontal="left" vertical="center"/>
      <protection locked="0"/>
    </xf>
    <xf numFmtId="0" fontId="162" fillId="20" borderId="3" applyNumberFormat="0" applyAlignment="0" applyProtection="0"/>
    <xf numFmtId="0" fontId="224" fillId="23" borderId="9" applyNumberFormat="0" applyFont="0" applyAlignment="0" applyProtection="0"/>
    <xf numFmtId="213" fontId="222" fillId="23" borderId="9" applyNumberFormat="0" applyFont="0" applyAlignment="0" applyProtection="0"/>
    <xf numFmtId="0" fontId="101" fillId="37" borderId="0" applyNumberFormat="0" applyBorder="0" applyAlignment="0" applyProtection="0"/>
    <xf numFmtId="0" fontId="130" fillId="0" borderId="0"/>
    <xf numFmtId="0" fontId="414" fillId="0" borderId="0"/>
    <xf numFmtId="0" fontId="234" fillId="58" borderId="24">
      <alignment horizontal="left" vertical="center"/>
    </xf>
    <xf numFmtId="0" fontId="141" fillId="23" borderId="9" applyNumberFormat="0" applyFont="0" applyAlignment="0" applyProtection="0"/>
    <xf numFmtId="4" fontId="343" fillId="56" borderId="24">
      <alignment horizontal="right" vertical="center"/>
      <protection locked="0"/>
    </xf>
    <xf numFmtId="0" fontId="130" fillId="0" borderId="0"/>
    <xf numFmtId="213" fontId="162" fillId="20" borderId="3" applyNumberFormat="0" applyAlignment="0" applyProtection="0"/>
    <xf numFmtId="0" fontId="162" fillId="20" borderId="3" applyNumberFormat="0" applyAlignment="0" applyProtection="0"/>
    <xf numFmtId="0" fontId="341" fillId="6" borderId="39" applyNumberFormat="0" applyAlignment="0" applyProtection="0"/>
    <xf numFmtId="0" fontId="178" fillId="7" borderId="3" applyNumberFormat="0" applyAlignment="0" applyProtection="0"/>
    <xf numFmtId="0" fontId="310" fillId="20" borderId="10" applyNumberFormat="0" applyAlignment="0" applyProtection="0"/>
    <xf numFmtId="0" fontId="180" fillId="20" borderId="3" applyNumberFormat="0" applyAlignment="0" applyProtection="0"/>
    <xf numFmtId="213" fontId="179" fillId="20" borderId="10" applyNumberFormat="0" applyAlignment="0" applyProtection="0"/>
    <xf numFmtId="196" fontId="187" fillId="0" borderId="0" applyNumberFormat="0" applyFill="0" applyBorder="0" applyAlignment="0" applyProtection="0"/>
    <xf numFmtId="0" fontId="185" fillId="0" borderId="46" applyNumberFormat="0" applyFill="0" applyAlignment="0" applyProtection="0"/>
    <xf numFmtId="196" fontId="178" fillId="7" borderId="3" applyNumberFormat="0" applyAlignment="0" applyProtection="0"/>
    <xf numFmtId="0" fontId="232" fillId="56" borderId="24">
      <alignment horizontal="left" vertical="center"/>
    </xf>
    <xf numFmtId="0" fontId="159" fillId="10" borderId="0" applyNumberFormat="0" applyBorder="0" applyAlignment="0" applyProtection="0"/>
    <xf numFmtId="9" fontId="131" fillId="0" borderId="0" applyFont="0" applyFill="0" applyBorder="0" applyAlignment="0" applyProtection="0"/>
    <xf numFmtId="0" fontId="184" fillId="0" borderId="7" applyNumberFormat="0" applyFill="0" applyAlignment="0" applyProtection="0"/>
    <xf numFmtId="1" fontId="230" fillId="56" borderId="24">
      <alignment horizontal="right" vertical="center"/>
    </xf>
    <xf numFmtId="0" fontId="159" fillId="9" borderId="0" applyNumberFormat="0" applyBorder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01" fillId="54" borderId="0" applyNumberFormat="0" applyBorder="0" applyAlignment="0" applyProtection="0"/>
    <xf numFmtId="0" fontId="230" fillId="57" borderId="24">
      <alignment horizontal="center" vertical="center"/>
    </xf>
    <xf numFmtId="0" fontId="141" fillId="3" borderId="0" applyNumberFormat="0" applyBorder="0" applyAlignment="0" applyProtection="0"/>
    <xf numFmtId="0" fontId="310" fillId="20" borderId="10" applyNumberFormat="0" applyAlignment="0" applyProtection="0"/>
    <xf numFmtId="196" fontId="172" fillId="7" borderId="3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0" fontId="179" fillId="20" borderId="10" applyNumberFormat="0" applyAlignment="0" applyProtection="0"/>
    <xf numFmtId="0" fontId="310" fillId="20" borderId="10" applyNumberFormat="0" applyAlignment="0" applyProtection="0"/>
    <xf numFmtId="0" fontId="310" fillId="20" borderId="10" applyNumberFormat="0" applyAlignment="0" applyProtection="0"/>
    <xf numFmtId="196" fontId="141" fillId="0" borderId="0"/>
    <xf numFmtId="0" fontId="189" fillId="3" borderId="0" applyNumberFormat="0" applyBorder="0" applyAlignment="0" applyProtection="0"/>
    <xf numFmtId="0" fontId="101" fillId="37" borderId="0" applyNumberFormat="0" applyBorder="0" applyAlignment="0" applyProtection="0"/>
    <xf numFmtId="0" fontId="79" fillId="0" borderId="0"/>
    <xf numFmtId="0" fontId="130" fillId="0" borderId="0"/>
    <xf numFmtId="0" fontId="293" fillId="55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58" fillId="17" borderId="0" applyNumberFormat="0" applyBorder="0" applyAlignment="0" applyProtection="0"/>
    <xf numFmtId="196" fontId="234" fillId="58" borderId="24">
      <alignment horizontal="left" vertical="center"/>
    </xf>
    <xf numFmtId="0" fontId="184" fillId="0" borderId="0" applyNumberFormat="0" applyFill="0" applyBorder="0" applyAlignment="0" applyProtection="0"/>
    <xf numFmtId="0" fontId="247" fillId="0" borderId="28"/>
    <xf numFmtId="0" fontId="310" fillId="20" borderId="10" applyNumberFormat="0" applyAlignment="0" applyProtection="0"/>
    <xf numFmtId="0" fontId="309" fillId="7" borderId="3" applyNumberFormat="0" applyAlignment="0" applyProtection="0"/>
    <xf numFmtId="0" fontId="172" fillId="7" borderId="3" applyNumberFormat="0" applyAlignment="0" applyProtection="0"/>
    <xf numFmtId="196" fontId="131" fillId="0" borderId="0"/>
    <xf numFmtId="49" fontId="350" fillId="0" borderId="24">
      <alignment horizontal="left" vertical="center"/>
    </xf>
    <xf numFmtId="0" fontId="179" fillId="20" borderId="10" applyNumberFormat="0" applyAlignment="0" applyProtection="0"/>
    <xf numFmtId="0" fontId="299" fillId="0" borderId="0" applyNumberFormat="0" applyFill="0" applyBorder="0" applyAlignment="0" applyProtection="0">
      <alignment vertical="top"/>
      <protection locked="0"/>
    </xf>
    <xf numFmtId="196" fontId="162" fillId="20" borderId="3" applyNumberFormat="0" applyAlignment="0" applyProtection="0"/>
    <xf numFmtId="0" fontId="172" fillId="7" borderId="3" applyNumberFormat="0" applyAlignment="0" applyProtection="0"/>
    <xf numFmtId="0" fontId="310" fillId="20" borderId="10" applyNumberFormat="0" applyAlignment="0" applyProtection="0"/>
    <xf numFmtId="0" fontId="162" fillId="20" borderId="3" applyNumberFormat="0" applyAlignment="0" applyProtection="0"/>
    <xf numFmtId="0" fontId="229" fillId="0" borderId="0" applyFont="0" applyFill="0" applyBorder="0" applyAlignment="0" applyProtection="0"/>
    <xf numFmtId="0" fontId="172" fillId="7" borderId="3" applyNumberFormat="0" applyAlignment="0" applyProtection="0"/>
    <xf numFmtId="0" fontId="180" fillId="20" borderId="3" applyNumberFormat="0" applyAlignment="0" applyProtection="0"/>
    <xf numFmtId="0" fontId="222" fillId="23" borderId="9" applyNumberFormat="0" applyFon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144" fillId="0" borderId="0"/>
    <xf numFmtId="0" fontId="310" fillId="20" borderId="10" applyNumberFormat="0" applyAlignment="0" applyProtection="0"/>
    <xf numFmtId="0" fontId="162" fillId="20" borderId="3" applyNumberFormat="0" applyAlignment="0" applyProtection="0"/>
    <xf numFmtId="0" fontId="232" fillId="56" borderId="24">
      <alignment horizontal="left" vertical="center"/>
    </xf>
    <xf numFmtId="0" fontId="231" fillId="56" borderId="24">
      <alignment horizontal="right" vertical="center"/>
    </xf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8" fillId="7" borderId="3" applyNumberFormat="0" applyAlignment="0" applyProtection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278" fillId="0" borderId="30" applyNumberFormat="0" applyFill="0" applyAlignment="0" applyProtection="0"/>
    <xf numFmtId="0" fontId="225" fillId="0" borderId="0"/>
    <xf numFmtId="0" fontId="130" fillId="0" borderId="0"/>
    <xf numFmtId="0" fontId="157" fillId="4" borderId="0" applyNumberFormat="0" applyBorder="0" applyAlignment="0" applyProtection="0"/>
    <xf numFmtId="0" fontId="140" fillId="0" borderId="0"/>
    <xf numFmtId="0" fontId="230" fillId="57" borderId="24">
      <alignment horizontal="center" vertical="center"/>
    </xf>
    <xf numFmtId="213" fontId="178" fillId="7" borderId="3" applyNumberFormat="0" applyAlignment="0" applyProtection="0"/>
    <xf numFmtId="49" fontId="156" fillId="0" borderId="24">
      <alignment horizontal="center" vertical="center" wrapText="1"/>
    </xf>
    <xf numFmtId="0" fontId="185" fillId="0" borderId="12" applyNumberFormat="0" applyFill="0" applyAlignment="0" applyProtection="0"/>
    <xf numFmtId="0" fontId="193" fillId="6" borderId="0" applyNumberFormat="0" applyBorder="0" applyAlignment="0" applyProtection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0" fontId="79" fillId="42" borderId="0" applyNumberFormat="0" applyBorder="0" applyAlignment="0" applyProtection="0"/>
    <xf numFmtId="0" fontId="224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328" fillId="56" borderId="24">
      <alignment horizontal="right" vertical="center"/>
    </xf>
    <xf numFmtId="4" fontId="134" fillId="60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41" fillId="23" borderId="9" applyNumberFormat="0" applyFont="0" applyAlignment="0" applyProtection="0"/>
    <xf numFmtId="226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79" fillId="0" borderId="0"/>
    <xf numFmtId="0" fontId="179" fillId="24" borderId="10" applyNumberFormat="0" applyAlignment="0" applyProtection="0"/>
    <xf numFmtId="0" fontId="232" fillId="56" borderId="24"/>
    <xf numFmtId="0" fontId="185" fillId="0" borderId="12" applyNumberFormat="0" applyFill="0" applyAlignment="0" applyProtection="0"/>
    <xf numFmtId="43" fontId="101" fillId="0" borderId="0" applyFont="0" applyFill="0" applyBorder="0" applyAlignment="0" applyProtection="0"/>
    <xf numFmtId="0" fontId="159" fillId="12" borderId="0" applyNumberFormat="0" applyBorder="0" applyAlignment="0" applyProtection="0"/>
    <xf numFmtId="0" fontId="159" fillId="15" borderId="0" applyNumberFormat="0" applyBorder="0" applyAlignment="0" applyProtection="0"/>
    <xf numFmtId="0" fontId="101" fillId="0" borderId="0"/>
    <xf numFmtId="0" fontId="79" fillId="0" borderId="0"/>
    <xf numFmtId="0" fontId="141" fillId="8" borderId="0" applyNumberFormat="0" applyBorder="0" applyAlignment="0" applyProtection="0"/>
    <xf numFmtId="0" fontId="131" fillId="23" borderId="9" applyNumberFormat="0" applyFont="0" applyAlignment="0" applyProtection="0"/>
    <xf numFmtId="0" fontId="311" fillId="20" borderId="3" applyNumberFormat="0" applyAlignment="0" applyProtection="0"/>
    <xf numFmtId="0" fontId="79" fillId="0" borderId="0"/>
    <xf numFmtId="196" fontId="244" fillId="0" borderId="0">
      <protection locked="0"/>
    </xf>
    <xf numFmtId="0" fontId="79" fillId="0" borderId="0"/>
    <xf numFmtId="0" fontId="224" fillId="0" borderId="0"/>
    <xf numFmtId="0" fontId="141" fillId="11" borderId="0" applyNumberFormat="0" applyBorder="0" applyAlignment="0" applyProtection="0"/>
    <xf numFmtId="0" fontId="297" fillId="0" borderId="14" applyNumberFormat="0" applyFill="0" applyAlignment="0" applyProtection="0"/>
    <xf numFmtId="0" fontId="341" fillId="6" borderId="39" applyNumberFormat="0" applyAlignment="0" applyProtection="0"/>
    <xf numFmtId="49" fontId="151" fillId="0" borderId="24">
      <alignment horizontal="left" vertical="center"/>
    </xf>
    <xf numFmtId="0" fontId="180" fillId="24" borderId="3" applyNumberFormat="0" applyAlignment="0" applyProtection="0"/>
    <xf numFmtId="0" fontId="185" fillId="0" borderId="12" applyNumberFormat="0" applyFill="0" applyAlignment="0" applyProtection="0"/>
    <xf numFmtId="0" fontId="303" fillId="58" borderId="24">
      <alignment horizontal="left" vertical="center"/>
    </xf>
    <xf numFmtId="0" fontId="101" fillId="0" borderId="0"/>
    <xf numFmtId="0" fontId="79" fillId="0" borderId="0"/>
    <xf numFmtId="196" fontId="141" fillId="3" borderId="0" applyNumberFormat="0" applyBorder="0" applyAlignment="0" applyProtection="0"/>
    <xf numFmtId="0" fontId="222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4" borderId="0" applyNumberFormat="0" applyBorder="0" applyAlignment="0" applyProtection="0"/>
    <xf numFmtId="0" fontId="79" fillId="0" borderId="0"/>
    <xf numFmtId="0" fontId="131" fillId="0" borderId="0"/>
    <xf numFmtId="0" fontId="130" fillId="0" borderId="0"/>
    <xf numFmtId="0" fontId="79" fillId="0" borderId="0"/>
    <xf numFmtId="0" fontId="162" fillId="20" borderId="3" applyNumberFormat="0" applyAlignment="0" applyProtection="0"/>
    <xf numFmtId="0" fontId="79" fillId="0" borderId="0"/>
    <xf numFmtId="0" fontId="194" fillId="0" borderId="0"/>
    <xf numFmtId="190" fontId="225" fillId="0" borderId="0" applyFont="0" applyFill="0" applyBorder="0" applyAlignment="0" applyProtection="0"/>
    <xf numFmtId="191" fontId="225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213" fontId="175" fillId="20" borderId="10" applyNumberFormat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4" fontId="134" fillId="60" borderId="24">
      <alignment horizontal="right" vertical="center"/>
      <protection locked="0"/>
    </xf>
    <xf numFmtId="0" fontId="159" fillId="9" borderId="0" applyNumberFormat="0" applyBorder="0" applyAlignment="0" applyProtection="0"/>
    <xf numFmtId="0" fontId="141" fillId="5" borderId="0" applyNumberFormat="0" applyBorder="0" applyAlignment="0" applyProtection="0"/>
    <xf numFmtId="0" fontId="131" fillId="56" borderId="24">
      <alignment horizontal="left" vertical="center"/>
    </xf>
    <xf numFmtId="41" fontId="237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177" fontId="237" fillId="0" borderId="0" applyFont="0" applyFill="0" applyBorder="0" applyAlignment="0" applyProtection="0"/>
    <xf numFmtId="187" fontId="164" fillId="0" borderId="0">
      <protection locked="0"/>
    </xf>
    <xf numFmtId="187" fontId="164" fillId="0" borderId="0">
      <protection locked="0"/>
    </xf>
    <xf numFmtId="187" fontId="170" fillId="0" borderId="0">
      <protection locked="0"/>
    </xf>
    <xf numFmtId="187" fontId="170" fillId="0" borderId="0">
      <protection locked="0"/>
    </xf>
    <xf numFmtId="196" fontId="178" fillId="7" borderId="3" applyNumberFormat="0" applyAlignment="0" applyProtection="0"/>
    <xf numFmtId="49" fontId="300" fillId="0" borderId="24">
      <alignment horizontal="center" vertical="center"/>
      <protection locked="0"/>
    </xf>
    <xf numFmtId="0" fontId="193" fillId="4" borderId="0" applyNumberFormat="0" applyBorder="0" applyAlignment="0" applyProtection="0"/>
    <xf numFmtId="0" fontId="144" fillId="0" borderId="0"/>
    <xf numFmtId="0" fontId="225" fillId="0" borderId="0"/>
    <xf numFmtId="0" fontId="144" fillId="0" borderId="0"/>
    <xf numFmtId="187" fontId="164" fillId="0" borderId="29">
      <protection locked="0"/>
    </xf>
    <xf numFmtId="0" fontId="159" fillId="61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62" borderId="0" applyNumberFormat="0" applyBorder="0" applyAlignment="0" applyProtection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278" fillId="0" borderId="30" applyNumberFormat="0" applyFill="0" applyAlignment="0" applyProtection="0"/>
    <xf numFmtId="0" fontId="279" fillId="0" borderId="31" applyNumberFormat="0" applyFill="0" applyAlignment="0" applyProtection="0"/>
    <xf numFmtId="0" fontId="273" fillId="0" borderId="32" applyNumberFormat="0" applyFill="0" applyAlignment="0" applyProtection="0"/>
    <xf numFmtId="0" fontId="273" fillId="0" borderId="0" applyNumberFormat="0" applyFill="0" applyBorder="0" applyAlignment="0" applyProtection="0"/>
    <xf numFmtId="0" fontId="185" fillId="0" borderId="33" applyNumberFormat="0" applyFill="0" applyAlignment="0" applyProtection="0"/>
    <xf numFmtId="0" fontId="280" fillId="0" borderId="0" applyNumberFormat="0" applyFill="0" applyBorder="0" applyAlignment="0" applyProtection="0"/>
    <xf numFmtId="0" fontId="281" fillId="22" borderId="0" applyNumberFormat="0" applyBorder="0" applyAlignment="0" applyProtection="0"/>
    <xf numFmtId="0" fontId="141" fillId="0" borderId="0"/>
    <xf numFmtId="0" fontId="141" fillId="0" borderId="0"/>
    <xf numFmtId="0" fontId="172" fillId="7" borderId="3" applyNumberFormat="0" applyAlignment="0" applyProtection="0"/>
    <xf numFmtId="0" fontId="189" fillId="5" borderId="0" applyNumberFormat="0" applyBorder="0" applyAlignment="0" applyProtection="0"/>
    <xf numFmtId="0" fontId="304" fillId="23" borderId="9" applyNumberFormat="0" applyFont="0" applyAlignment="0" applyProtection="0"/>
    <xf numFmtId="9" fontId="141" fillId="0" borderId="0" applyFont="0" applyFill="0" applyBorder="0" applyAlignment="0" applyProtection="0"/>
    <xf numFmtId="0" fontId="192" fillId="0" borderId="34" applyNumberFormat="0" applyFill="0" applyAlignment="0" applyProtection="0"/>
    <xf numFmtId="182" fontId="141" fillId="0" borderId="0" applyFont="0" applyFill="0" applyBorder="0" applyAlignment="0" applyProtection="0"/>
    <xf numFmtId="0" fontId="193" fillId="6" borderId="0" applyNumberFormat="0" applyBorder="0" applyAlignment="0" applyProtection="0"/>
    <xf numFmtId="213" fontId="185" fillId="0" borderId="12" applyNumberFormat="0" applyFill="0" applyAlignment="0" applyProtection="0"/>
    <xf numFmtId="0" fontId="79" fillId="0" borderId="0"/>
    <xf numFmtId="9" fontId="131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43" fontId="237" fillId="0" borderId="0" applyFont="0" applyFill="0" applyBorder="0" applyAlignment="0" applyProtection="0"/>
    <xf numFmtId="49" fontId="345" fillId="56" borderId="24">
      <alignment horizontal="left" vertical="center"/>
    </xf>
    <xf numFmtId="196" fontId="141" fillId="8" borderId="0" applyNumberFormat="0" applyBorder="0" applyAlignment="0" applyProtection="0"/>
    <xf numFmtId="0" fontId="179" fillId="20" borderId="10" applyNumberFormat="0" applyAlignment="0" applyProtection="0"/>
    <xf numFmtId="0" fontId="193" fillId="4" borderId="0" applyNumberFormat="0" applyBorder="0" applyAlignment="0" applyProtection="0"/>
    <xf numFmtId="213" fontId="179" fillId="20" borderId="10" applyNumberFormat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175" fillId="20" borderId="10" applyNumberFormat="0" applyAlignment="0" applyProtection="0"/>
    <xf numFmtId="0" fontId="220" fillId="0" borderId="12" applyNumberFormat="0" applyFill="0" applyAlignment="0" applyProtection="0"/>
    <xf numFmtId="0" fontId="141" fillId="23" borderId="9" applyNumberFormat="0" applyFont="0" applyAlignment="0" applyProtection="0"/>
    <xf numFmtId="43" fontId="144" fillId="0" borderId="0" applyFont="0" applyFill="0" applyBorder="0" applyAlignment="0" applyProtection="0"/>
    <xf numFmtId="0" fontId="79" fillId="0" borderId="0"/>
    <xf numFmtId="0" fontId="159" fillId="61" borderId="0" applyNumberFormat="0" applyBorder="0" applyAlignment="0" applyProtection="0"/>
    <xf numFmtId="196" fontId="162" fillId="20" borderId="3" applyNumberFormat="0" applyAlignment="0" applyProtection="0"/>
    <xf numFmtId="0" fontId="157" fillId="0" borderId="0"/>
    <xf numFmtId="0" fontId="273" fillId="0" borderId="0" applyNumberFormat="0" applyFill="0" applyBorder="0" applyAlignment="0" applyProtection="0"/>
    <xf numFmtId="0" fontId="141" fillId="10" borderId="0" applyNumberFormat="0" applyBorder="0" applyAlignment="0" applyProtection="0"/>
    <xf numFmtId="0" fontId="172" fillId="7" borderId="3" applyNumberFormat="0" applyAlignment="0" applyProtection="0"/>
    <xf numFmtId="0" fontId="178" fillId="7" borderId="3" applyNumberFormat="0" applyAlignment="0" applyProtection="0"/>
    <xf numFmtId="43" fontId="243" fillId="0" borderId="0" applyFont="0" applyFill="0" applyBorder="0" applyAlignment="0" applyProtection="0"/>
    <xf numFmtId="0" fontId="162" fillId="20" borderId="3" applyNumberFormat="0" applyAlignment="0" applyProtection="0"/>
    <xf numFmtId="0" fontId="311" fillId="20" borderId="3" applyNumberFormat="0" applyAlignment="0" applyProtection="0"/>
    <xf numFmtId="0" fontId="141" fillId="23" borderId="0" applyNumberFormat="0" applyBorder="0" applyAlignment="0" applyProtection="0"/>
    <xf numFmtId="0" fontId="328" fillId="56" borderId="24">
      <alignment horizontal="right" vertical="center"/>
    </xf>
    <xf numFmtId="0" fontId="136" fillId="23" borderId="9" applyNumberFormat="0" applyFont="0" applyAlignment="0" applyProtection="0"/>
    <xf numFmtId="0" fontId="302" fillId="57" borderId="24">
      <alignment horizontal="center" vertical="center"/>
    </xf>
    <xf numFmtId="0" fontId="172" fillId="7" borderId="3" applyNumberFormat="0" applyAlignment="0" applyProtection="0"/>
    <xf numFmtId="49" fontId="130" fillId="0" borderId="24">
      <alignment horizontal="left" vertical="center"/>
      <protection locked="0"/>
    </xf>
    <xf numFmtId="213" fontId="175" fillId="20" borderId="10" applyNumberFormat="0" applyAlignment="0" applyProtection="0"/>
    <xf numFmtId="0" fontId="189" fillId="3" borderId="0" applyNumberFormat="0" applyBorder="0" applyAlignment="0" applyProtection="0"/>
    <xf numFmtId="213" fontId="180" fillId="20" borderId="3" applyNumberFormat="0" applyAlignment="0" applyProtection="0"/>
    <xf numFmtId="0" fontId="141" fillId="3" borderId="0" applyNumberFormat="0" applyBorder="0" applyAlignment="0" applyProtection="0"/>
    <xf numFmtId="49" fontId="348" fillId="56" borderId="24">
      <alignment horizontal="left" vertical="center"/>
    </xf>
    <xf numFmtId="0" fontId="172" fillId="7" borderId="3" applyNumberFormat="0" applyAlignment="0" applyProtection="0"/>
    <xf numFmtId="0" fontId="141" fillId="3" borderId="0" applyNumberFormat="0" applyBorder="0" applyAlignment="0" applyProtection="0"/>
    <xf numFmtId="0" fontId="159" fillId="6" borderId="0" applyNumberFormat="0" applyBorder="0" applyAlignment="0" applyProtection="0"/>
    <xf numFmtId="0" fontId="163" fillId="21" borderId="4" applyNumberFormat="0" applyAlignment="0" applyProtection="0"/>
    <xf numFmtId="0" fontId="232" fillId="56" borderId="24">
      <alignment horizontal="left" vertical="center"/>
    </xf>
    <xf numFmtId="0" fontId="234" fillId="58" borderId="24">
      <alignment horizontal="left" vertical="center"/>
    </xf>
    <xf numFmtId="0" fontId="222" fillId="23" borderId="9" applyNumberFormat="0" applyFont="0" applyAlignment="0" applyProtection="0"/>
    <xf numFmtId="49" fontId="300" fillId="56" borderId="24">
      <alignment horizontal="left" vertical="center"/>
      <protection locked="0"/>
    </xf>
    <xf numFmtId="0" fontId="311" fillId="20" borderId="3" applyNumberFormat="0" applyAlignment="0" applyProtection="0"/>
    <xf numFmtId="0" fontId="162" fillId="20" borderId="3" applyNumberFormat="0" applyAlignment="0" applyProtection="0"/>
    <xf numFmtId="0" fontId="178" fillId="7" borderId="3" applyNumberFormat="0" applyAlignment="0" applyProtection="0"/>
    <xf numFmtId="196" fontId="178" fillId="7" borderId="3" applyNumberFormat="0" applyAlignment="0" applyProtection="0"/>
    <xf numFmtId="0" fontId="222" fillId="23" borderId="9" applyNumberFormat="0" applyFont="0" applyAlignment="0" applyProtection="0"/>
    <xf numFmtId="0" fontId="341" fillId="6" borderId="39" applyNumberFormat="0" applyAlignment="0" applyProtection="0"/>
    <xf numFmtId="0" fontId="222" fillId="23" borderId="9" applyNumberFormat="0" applyFont="0" applyAlignment="0" applyProtection="0"/>
    <xf numFmtId="9" fontId="131" fillId="0" borderId="0" applyFont="0" applyFill="0" applyBorder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49" fontId="300" fillId="0" borderId="24">
      <alignment horizontal="center" vertical="center"/>
      <protection locked="0"/>
    </xf>
    <xf numFmtId="1" fontId="230" fillId="56" borderId="24">
      <alignment horizontal="right" vertical="center"/>
    </xf>
    <xf numFmtId="0" fontId="175" fillId="20" borderId="10" applyNumberFormat="0" applyAlignment="0" applyProtection="0"/>
    <xf numFmtId="49" fontId="343" fillId="56" borderId="24">
      <alignment horizontal="left" vertical="center"/>
    </xf>
    <xf numFmtId="0" fontId="159" fillId="11" borderId="0" applyNumberFormat="0" applyBorder="0" applyAlignment="0" applyProtection="0"/>
    <xf numFmtId="0" fontId="241" fillId="0" borderId="0"/>
    <xf numFmtId="0" fontId="159" fillId="3" borderId="0" applyNumberFormat="0" applyBorder="0" applyAlignment="0" applyProtection="0"/>
    <xf numFmtId="0" fontId="222" fillId="23" borderId="9" applyNumberFormat="0" applyFont="0" applyAlignment="0" applyProtection="0"/>
    <xf numFmtId="0" fontId="298" fillId="0" borderId="0" applyNumberFormat="0" applyFill="0" applyBorder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130" fillId="0" borderId="0"/>
    <xf numFmtId="0" fontId="204" fillId="47" borderId="0" applyNumberFormat="0" applyBorder="0" applyAlignment="0" applyProtection="0"/>
    <xf numFmtId="0" fontId="234" fillId="58" borderId="24">
      <alignment horizontal="left" vertical="center"/>
    </xf>
    <xf numFmtId="0" fontId="130" fillId="0" borderId="0"/>
    <xf numFmtId="0" fontId="189" fillId="3" borderId="0" applyNumberFormat="0" applyBorder="0" applyAlignment="0" applyProtection="0"/>
    <xf numFmtId="0" fontId="273" fillId="0" borderId="32" applyNumberFormat="0" applyFill="0" applyAlignment="0" applyProtection="0"/>
    <xf numFmtId="0" fontId="131" fillId="23" borderId="9" applyNumberFormat="0" applyFont="0" applyAlignment="0" applyProtection="0"/>
    <xf numFmtId="0" fontId="311" fillId="20" borderId="3" applyNumberFormat="0" applyAlignment="0" applyProtection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0" fontId="159" fillId="19" borderId="0" applyNumberFormat="0" applyBorder="0" applyAlignment="0" applyProtection="0"/>
    <xf numFmtId="0" fontId="265" fillId="0" borderId="0" applyNumberFormat="0" applyFill="0" applyBorder="0" applyAlignment="0" applyProtection="0"/>
    <xf numFmtId="4" fontId="324" fillId="0" borderId="24">
      <alignment horizontal="right" vertical="center"/>
    </xf>
    <xf numFmtId="0" fontId="172" fillId="7" borderId="3" applyNumberFormat="0" applyAlignment="0" applyProtection="0"/>
    <xf numFmtId="0" fontId="146" fillId="0" borderId="12" applyNumberFormat="0" applyFill="0" applyAlignment="0" applyProtection="0"/>
    <xf numFmtId="0" fontId="311" fillId="20" borderId="3" applyNumberFormat="0" applyAlignment="0" applyProtection="0"/>
    <xf numFmtId="0" fontId="310" fillId="20" borderId="10" applyNumberFormat="0" applyAlignment="0" applyProtection="0"/>
    <xf numFmtId="226" fontId="178" fillId="7" borderId="3" applyNumberFormat="0" applyAlignment="0" applyProtection="0"/>
    <xf numFmtId="196" fontId="222" fillId="23" borderId="9" applyNumberFormat="0" applyFont="0" applyAlignment="0" applyProtection="0"/>
    <xf numFmtId="0" fontId="180" fillId="20" borderId="3" applyNumberFormat="0" applyAlignment="0" applyProtection="0"/>
    <xf numFmtId="0" fontId="278" fillId="0" borderId="30" applyNumberFormat="0" applyFill="0" applyAlignment="0" applyProtection="0"/>
    <xf numFmtId="0" fontId="175" fillId="20" borderId="10" applyNumberFormat="0" applyAlignment="0" applyProtection="0"/>
    <xf numFmtId="49" fontId="300" fillId="0" borderId="24">
      <alignment horizontal="center" vertical="center"/>
      <protection locked="0"/>
    </xf>
    <xf numFmtId="0" fontId="341" fillId="6" borderId="39" applyNumberFormat="0" applyAlignment="0" applyProtection="0"/>
    <xf numFmtId="0" fontId="311" fillId="20" borderId="3" applyNumberFormat="0" applyAlignment="0" applyProtection="0"/>
    <xf numFmtId="0" fontId="220" fillId="0" borderId="12" applyNumberFormat="0" applyFill="0" applyAlignment="0" applyProtection="0"/>
    <xf numFmtId="49" fontId="345" fillId="56" borderId="24">
      <alignment horizontal="left" vertical="center"/>
      <protection locked="0"/>
    </xf>
    <xf numFmtId="0" fontId="175" fillId="20" borderId="10" applyNumberFormat="0" applyAlignment="0" applyProtection="0"/>
    <xf numFmtId="0" fontId="230" fillId="57" borderId="24">
      <alignment horizontal="left" vertical="center"/>
    </xf>
    <xf numFmtId="0" fontId="311" fillId="20" borderId="3" applyNumberFormat="0" applyAlignment="0" applyProtection="0"/>
    <xf numFmtId="0" fontId="185" fillId="0" borderId="12" applyNumberFormat="0" applyFill="0" applyAlignment="0" applyProtection="0"/>
    <xf numFmtId="0" fontId="304" fillId="23" borderId="9" applyNumberFormat="0" applyFont="0" applyAlignment="0" applyProtection="0"/>
    <xf numFmtId="0" fontId="131" fillId="23" borderId="9" applyNumberFormat="0" applyFont="0" applyAlignment="0" applyProtection="0"/>
    <xf numFmtId="49" fontId="344" fillId="56" borderId="24">
      <alignment horizontal="left" vertical="center"/>
      <protection locked="0"/>
    </xf>
    <xf numFmtId="0" fontId="179" fillId="20" borderId="10" applyNumberFormat="0" applyAlignment="0" applyProtection="0"/>
    <xf numFmtId="0" fontId="169" fillId="0" borderId="0" applyNumberFormat="0" applyFill="0" applyBorder="0" applyAlignment="0" applyProtection="0"/>
    <xf numFmtId="0" fontId="159" fillId="14" borderId="0" applyNumberFormat="0" applyBorder="0" applyAlignment="0" applyProtection="0"/>
    <xf numFmtId="0" fontId="172" fillId="7" borderId="3" applyNumberFormat="0" applyAlignment="0" applyProtection="0"/>
    <xf numFmtId="0" fontId="234" fillId="58" borderId="24">
      <alignment horizontal="left" vertical="center"/>
    </xf>
    <xf numFmtId="43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167" fontId="155" fillId="0" borderId="0" applyFont="0" applyFill="0" applyBorder="0" applyAlignment="0" applyProtection="0"/>
    <xf numFmtId="0" fontId="162" fillId="20" borderId="3" applyNumberFormat="0" applyAlignment="0" applyProtection="0"/>
    <xf numFmtId="0" fontId="159" fillId="14" borderId="0" applyNumberFormat="0" applyBorder="0" applyAlignment="0" applyProtection="0"/>
    <xf numFmtId="0" fontId="79" fillId="0" borderId="0"/>
    <xf numFmtId="0" fontId="131" fillId="23" borderId="9" applyNumberFormat="0" applyFont="0" applyAlignment="0" applyProtection="0"/>
    <xf numFmtId="49" fontId="156" fillId="0" borderId="24">
      <alignment horizontal="center" vertical="center" wrapText="1"/>
    </xf>
    <xf numFmtId="0" fontId="157" fillId="0" borderId="0"/>
    <xf numFmtId="196" fontId="175" fillId="20" borderId="10" applyNumberFormat="0" applyAlignment="0" applyProtection="0"/>
    <xf numFmtId="0" fontId="141" fillId="4" borderId="0" applyNumberFormat="0" applyBorder="0" applyAlignment="0" applyProtection="0"/>
    <xf numFmtId="0" fontId="159" fillId="13" borderId="0" applyNumberFormat="0" applyBorder="0" applyAlignment="0" applyProtection="0"/>
    <xf numFmtId="1" fontId="230" fillId="56" borderId="24">
      <alignment horizontal="right" vertical="center"/>
    </xf>
    <xf numFmtId="49" fontId="344" fillId="56" borderId="24">
      <alignment horizontal="left" vertical="center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59" fillId="14" borderId="0" applyNumberFormat="0" applyBorder="0" applyAlignment="0" applyProtection="0"/>
    <xf numFmtId="0" fontId="180" fillId="20" borderId="3" applyNumberFormat="0" applyAlignment="0" applyProtection="0"/>
    <xf numFmtId="0" fontId="222" fillId="23" borderId="9" applyNumberFormat="0" applyFont="0" applyAlignment="0" applyProtection="0"/>
    <xf numFmtId="0" fontId="159" fillId="9" borderId="0" applyNumberFormat="0" applyBorder="0" applyAlignment="0" applyProtection="0"/>
    <xf numFmtId="0" fontId="175" fillId="20" borderId="10" applyNumberFormat="0" applyAlignment="0" applyProtection="0"/>
    <xf numFmtId="0" fontId="204" fillId="44" borderId="0" applyNumberFormat="0" applyBorder="0" applyAlignment="0" applyProtection="0"/>
    <xf numFmtId="0" fontId="184" fillId="0" borderId="0" applyNumberFormat="0" applyFill="0" applyBorder="0" applyAlignment="0" applyProtection="0"/>
    <xf numFmtId="0" fontId="270" fillId="24" borderId="3" applyNumberFormat="0" applyAlignment="0" applyProtection="0"/>
    <xf numFmtId="0" fontId="141" fillId="8" borderId="0" applyNumberFormat="0" applyBorder="0" applyAlignment="0" applyProtection="0"/>
    <xf numFmtId="0" fontId="172" fillId="7" borderId="3" applyNumberFormat="0" applyAlignment="0" applyProtection="0"/>
    <xf numFmtId="0" fontId="162" fillId="20" borderId="3" applyNumberFormat="0" applyAlignment="0" applyProtection="0"/>
    <xf numFmtId="196" fontId="172" fillId="7" borderId="3" applyNumberFormat="0" applyAlignment="0" applyProtection="0"/>
    <xf numFmtId="0" fontId="179" fillId="20" borderId="10" applyNumberFormat="0" applyAlignment="0" applyProtection="0"/>
    <xf numFmtId="0" fontId="131" fillId="23" borderId="9" applyNumberFormat="0" applyFont="0" applyAlignment="0" applyProtection="0"/>
    <xf numFmtId="196" fontId="130" fillId="0" borderId="0"/>
    <xf numFmtId="0" fontId="141" fillId="6" borderId="0" applyNumberFormat="0" applyBorder="0" applyAlignment="0" applyProtection="0"/>
    <xf numFmtId="0" fontId="79" fillId="41" borderId="0" applyNumberFormat="0" applyBorder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49" fontId="156" fillId="0" borderId="24">
      <alignment horizontal="center" vertical="center" wrapText="1"/>
    </xf>
    <xf numFmtId="49" fontId="130" fillId="0" borderId="24">
      <alignment horizontal="left" vertical="center"/>
      <protection locked="0"/>
    </xf>
    <xf numFmtId="0" fontId="130" fillId="0" borderId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59" fillId="6" borderId="0" applyNumberFormat="0" applyBorder="0" applyAlignment="0" applyProtection="0"/>
    <xf numFmtId="0" fontId="220" fillId="0" borderId="12" applyNumberFormat="0" applyFill="0" applyAlignment="0" applyProtection="0"/>
    <xf numFmtId="0" fontId="178" fillId="7" borderId="3" applyNumberFormat="0" applyAlignment="0" applyProtection="0"/>
    <xf numFmtId="0" fontId="130" fillId="23" borderId="9" applyNumberFormat="0" applyFont="0" applyAlignment="0" applyProtection="0"/>
    <xf numFmtId="49" fontId="350" fillId="0" borderId="24">
      <alignment horizontal="left" vertical="center"/>
      <protection locked="0"/>
    </xf>
    <xf numFmtId="0" fontId="180" fillId="20" borderId="3" applyNumberFormat="0" applyAlignment="0" applyProtection="0"/>
    <xf numFmtId="0" fontId="79" fillId="0" borderId="0"/>
    <xf numFmtId="0" fontId="79" fillId="0" borderId="0"/>
    <xf numFmtId="0" fontId="79" fillId="0" borderId="0"/>
    <xf numFmtId="0" fontId="220" fillId="0" borderId="12" applyNumberFormat="0" applyFill="0" applyAlignment="0" applyProtection="0"/>
    <xf numFmtId="49" fontId="151" fillId="0" borderId="24">
      <alignment horizontal="left" vertical="center"/>
    </xf>
    <xf numFmtId="0" fontId="157" fillId="0" borderId="0"/>
    <xf numFmtId="0" fontId="159" fillId="17" borderId="0" applyNumberFormat="0" applyBorder="0" applyAlignment="0" applyProtection="0"/>
    <xf numFmtId="0" fontId="178" fillId="22" borderId="3" applyNumberFormat="0" applyAlignment="0" applyProtection="0"/>
    <xf numFmtId="1" fontId="230" fillId="56" borderId="24">
      <alignment horizontal="right" vertical="center"/>
    </xf>
    <xf numFmtId="196" fontId="222" fillId="23" borderId="9" applyNumberFormat="0" applyFont="0" applyAlignment="0" applyProtection="0"/>
    <xf numFmtId="1" fontId="230" fillId="56" borderId="24">
      <alignment horizontal="right" vertical="center"/>
    </xf>
    <xf numFmtId="49" fontId="350" fillId="0" borderId="24">
      <alignment horizontal="left" vertical="center"/>
      <protection locked="0"/>
    </xf>
    <xf numFmtId="0" fontId="179" fillId="20" borderId="10" applyNumberFormat="0" applyAlignment="0" applyProtection="0"/>
    <xf numFmtId="185" fontId="155" fillId="0" borderId="0" applyFont="0" applyFill="0" applyBorder="0" applyAlignment="0" applyProtection="0"/>
    <xf numFmtId="196" fontId="141" fillId="5" borderId="0" applyNumberFormat="0" applyBorder="0" applyAlignment="0" applyProtection="0"/>
    <xf numFmtId="213" fontId="175" fillId="20" borderId="10" applyNumberFormat="0" applyAlignment="0" applyProtection="0"/>
    <xf numFmtId="0" fontId="185" fillId="0" borderId="12" applyNumberFormat="0" applyFill="0" applyAlignment="0" applyProtection="0"/>
    <xf numFmtId="49" fontId="130" fillId="0" borderId="24">
      <alignment horizontal="left" vertical="center"/>
      <protection locked="0"/>
    </xf>
    <xf numFmtId="0" fontId="185" fillId="0" borderId="33" applyNumberFormat="0" applyFill="0" applyAlignment="0" applyProtection="0"/>
    <xf numFmtId="0" fontId="162" fillId="20" borderId="3" applyNumberFormat="0" applyAlignment="0" applyProtection="0"/>
    <xf numFmtId="0" fontId="131" fillId="56" borderId="24">
      <alignment horizontal="left" vertical="center"/>
    </xf>
    <xf numFmtId="213" fontId="162" fillId="20" borderId="3" applyNumberFormat="0" applyAlignment="0" applyProtection="0"/>
    <xf numFmtId="0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0" fontId="158" fillId="12" borderId="0" applyNumberFormat="0" applyBorder="0" applyAlignment="0" applyProtection="0"/>
    <xf numFmtId="196" fontId="172" fillId="7" borderId="3" applyNumberFormat="0" applyAlignment="0" applyProtection="0"/>
    <xf numFmtId="0" fontId="180" fillId="24" borderId="3" applyNumberFormat="0" applyAlignment="0" applyProtection="0"/>
    <xf numFmtId="49" fontId="324" fillId="0" borderId="24">
      <alignment horizontal="left" vertical="center"/>
    </xf>
    <xf numFmtId="0" fontId="162" fillId="20" borderId="3" applyNumberFormat="0" applyAlignment="0" applyProtection="0"/>
    <xf numFmtId="0" fontId="141" fillId="6" borderId="0" applyNumberFormat="0" applyBorder="0" applyAlignment="0" applyProtection="0"/>
    <xf numFmtId="196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8" fillId="7" borderId="3" applyNumberFormat="0" applyAlignment="0" applyProtection="0"/>
    <xf numFmtId="172" fontId="144" fillId="0" borderId="0" applyFont="0" applyFill="0" applyBorder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292" fillId="0" borderId="0" applyNumberFormat="0" applyFill="0" applyBorder="0" applyAlignment="0" applyProtection="0"/>
    <xf numFmtId="0" fontId="79" fillId="0" borderId="0"/>
    <xf numFmtId="0" fontId="159" fillId="11" borderId="0" applyNumberFormat="0" applyBorder="0" applyAlignment="0" applyProtection="0"/>
    <xf numFmtId="0" fontId="175" fillId="20" borderId="10" applyNumberFormat="0" applyAlignment="0" applyProtection="0"/>
    <xf numFmtId="0" fontId="159" fillId="13" borderId="0" applyNumberFormat="0" applyBorder="0" applyAlignment="0" applyProtection="0"/>
    <xf numFmtId="0" fontId="227" fillId="20" borderId="47" applyNumberFormat="0" applyFont="0" applyBorder="0" applyAlignment="0" applyProtection="0">
      <protection hidden="1"/>
    </xf>
    <xf numFmtId="0" fontId="159" fillId="12" borderId="0" applyNumberFormat="0" applyBorder="0" applyAlignment="0" applyProtection="0"/>
    <xf numFmtId="0" fontId="162" fillId="20" borderId="3" applyNumberFormat="0" applyAlignment="0" applyProtection="0"/>
    <xf numFmtId="0" fontId="141" fillId="10" borderId="0" applyNumberFormat="0" applyBorder="0" applyAlignment="0" applyProtection="0"/>
    <xf numFmtId="0" fontId="157" fillId="0" borderId="0"/>
    <xf numFmtId="0" fontId="159" fillId="13" borderId="0" applyNumberFormat="0" applyBorder="0" applyAlignment="0" applyProtection="0"/>
    <xf numFmtId="4" fontId="350" fillId="0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0" fontId="185" fillId="0" borderId="12" applyNumberFormat="0" applyFill="0" applyAlignment="0" applyProtection="0"/>
    <xf numFmtId="0" fontId="263" fillId="0" borderId="12" applyNumberFormat="0" applyFill="0" applyAlignment="0" applyProtection="0"/>
    <xf numFmtId="213" fontId="172" fillId="7" borderId="3" applyNumberFormat="0" applyAlignment="0" applyProtection="0"/>
    <xf numFmtId="213" fontId="179" fillId="20" borderId="10" applyNumberFormat="0" applyAlignment="0" applyProtection="0"/>
    <xf numFmtId="0" fontId="130" fillId="0" borderId="0"/>
    <xf numFmtId="0" fontId="303" fillId="58" borderId="24">
      <alignment horizontal="left" vertical="center"/>
    </xf>
    <xf numFmtId="0" fontId="79" fillId="0" borderId="0"/>
    <xf numFmtId="0" fontId="157" fillId="0" borderId="0"/>
    <xf numFmtId="0" fontId="141" fillId="23" borderId="9" applyNumberFormat="0" applyFont="0" applyAlignment="0" applyProtection="0"/>
    <xf numFmtId="0" fontId="162" fillId="20" borderId="3" applyNumberFormat="0" applyAlignment="0" applyProtection="0"/>
    <xf numFmtId="49" fontId="156" fillId="0" borderId="24">
      <alignment horizontal="center" vertical="center" wrapText="1"/>
    </xf>
    <xf numFmtId="0" fontId="179" fillId="20" borderId="10" applyNumberFormat="0" applyAlignment="0" applyProtection="0"/>
    <xf numFmtId="0" fontId="130" fillId="0" borderId="0"/>
    <xf numFmtId="213" fontId="180" fillId="20" borderId="3" applyNumberFormat="0" applyAlignment="0" applyProtection="0"/>
    <xf numFmtId="0" fontId="244" fillId="0" borderId="0">
      <protection locked="0"/>
    </xf>
    <xf numFmtId="0" fontId="141" fillId="7" borderId="0" applyNumberFormat="0" applyBorder="0" applyAlignment="0" applyProtection="0"/>
    <xf numFmtId="4" fontId="347" fillId="56" borderId="24">
      <alignment horizontal="right" vertical="center"/>
    </xf>
    <xf numFmtId="0" fontId="79" fillId="0" borderId="0"/>
    <xf numFmtId="0" fontId="101" fillId="54" borderId="0" applyNumberFormat="0" applyBorder="0" applyAlignment="0" applyProtection="0"/>
    <xf numFmtId="0" fontId="191" fillId="0" borderId="8" applyNumberFormat="0" applyFill="0" applyAlignment="0" applyProtection="0"/>
    <xf numFmtId="0" fontId="162" fillId="20" borderId="3" applyNumberFormat="0" applyAlignment="0" applyProtection="0"/>
    <xf numFmtId="0" fontId="175" fillId="20" borderId="10" applyNumberFormat="0" applyAlignment="0" applyProtection="0"/>
    <xf numFmtId="0" fontId="141" fillId="23" borderId="9" applyNumberFormat="0" applyFont="0" applyAlignment="0" applyProtection="0"/>
    <xf numFmtId="0" fontId="159" fillId="22" borderId="0" applyNumberFormat="0" applyBorder="0" applyAlignment="0" applyProtection="0"/>
    <xf numFmtId="0" fontId="141" fillId="2" borderId="0" applyNumberFormat="0" applyBorder="0" applyAlignment="0" applyProtection="0"/>
    <xf numFmtId="213" fontId="172" fillId="7" borderId="3" applyNumberFormat="0" applyAlignment="0" applyProtection="0"/>
    <xf numFmtId="0" fontId="172" fillId="7" borderId="3" applyNumberFormat="0" applyAlignment="0" applyProtection="0"/>
    <xf numFmtId="4" fontId="347" fillId="56" borderId="24">
      <alignment horizontal="right" vertical="center"/>
      <protection locked="0"/>
    </xf>
    <xf numFmtId="196" fontId="141" fillId="0" borderId="0"/>
    <xf numFmtId="49" fontId="300" fillId="0" borderId="24">
      <alignment horizontal="center" vertical="center"/>
      <protection locked="0"/>
    </xf>
    <xf numFmtId="196" fontId="141" fillId="0" borderId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59" fillId="17" borderId="0" applyNumberFormat="0" applyBorder="0" applyAlignment="0" applyProtection="0"/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49" fontId="324" fillId="0" borderId="24">
      <alignment horizontal="left" vertical="center"/>
      <protection locked="0"/>
    </xf>
    <xf numFmtId="0" fontId="185" fillId="0" borderId="46" applyNumberFormat="0" applyFill="0" applyAlignment="0" applyProtection="0"/>
    <xf numFmtId="49" fontId="345" fillId="56" borderId="24">
      <alignment horizontal="left" vertical="center"/>
    </xf>
    <xf numFmtId="0" fontId="159" fillId="19" borderId="0" applyNumberFormat="0" applyBorder="0" applyAlignment="0" applyProtection="0"/>
    <xf numFmtId="0" fontId="141" fillId="23" borderId="9" applyNumberFormat="0" applyFont="0" applyAlignment="0" applyProtection="0"/>
    <xf numFmtId="0" fontId="175" fillId="20" borderId="10" applyNumberFormat="0" applyAlignment="0" applyProtection="0"/>
    <xf numFmtId="0" fontId="230" fillId="57" borderId="24">
      <alignment horizontal="left" vertical="center"/>
    </xf>
    <xf numFmtId="43" fontId="101" fillId="0" borderId="0" applyFont="0" applyFill="0" applyBorder="0" applyAlignment="0" applyProtection="0"/>
    <xf numFmtId="0" fontId="141" fillId="9" borderId="0" applyNumberFormat="0" applyBorder="0" applyAlignment="0" applyProtection="0"/>
    <xf numFmtId="0" fontId="158" fillId="19" borderId="0" applyNumberFormat="0" applyBorder="0" applyAlignment="0" applyProtection="0"/>
    <xf numFmtId="0" fontId="101" fillId="0" borderId="0"/>
    <xf numFmtId="0" fontId="224" fillId="23" borderId="9" applyNumberFormat="0" applyFont="0" applyAlignment="0" applyProtection="0"/>
    <xf numFmtId="0" fontId="79" fillId="0" borderId="0"/>
    <xf numFmtId="0" fontId="178" fillId="7" borderId="3" applyNumberFormat="0" applyAlignment="0" applyProtection="0"/>
    <xf numFmtId="213" fontId="162" fillId="20" borderId="3" applyNumberFormat="0" applyAlignment="0" applyProtection="0"/>
    <xf numFmtId="0" fontId="79" fillId="33" borderId="0" applyNumberFormat="0" applyBorder="0" applyAlignment="0" applyProtection="0"/>
    <xf numFmtId="0" fontId="130" fillId="0" borderId="0"/>
    <xf numFmtId="0" fontId="185" fillId="0" borderId="12" applyNumberFormat="0" applyFill="0" applyAlignment="0" applyProtection="0"/>
    <xf numFmtId="0" fontId="231" fillId="56" borderId="24">
      <alignment horizontal="right" vertical="center"/>
    </xf>
    <xf numFmtId="0" fontId="141" fillId="22" borderId="0" applyNumberFormat="0" applyBorder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213" fontId="179" fillId="20" borderId="10" applyNumberFormat="0" applyAlignment="0" applyProtection="0"/>
    <xf numFmtId="0" fontId="179" fillId="24" borderId="10" applyNumberFormat="0" applyAlignment="0" applyProtection="0"/>
    <xf numFmtId="0" fontId="141" fillId="23" borderId="0" applyNumberFormat="0" applyBorder="0" applyAlignment="0" applyProtection="0"/>
    <xf numFmtId="0" fontId="185" fillId="0" borderId="12" applyNumberFormat="0" applyFill="0" applyAlignment="0" applyProtection="0"/>
    <xf numFmtId="196" fontId="131" fillId="0" borderId="0"/>
    <xf numFmtId="0" fontId="222" fillId="23" borderId="9" applyNumberFormat="0" applyFont="0" applyAlignment="0" applyProtection="0"/>
    <xf numFmtId="0" fontId="130" fillId="23" borderId="9" applyNumberFormat="0" applyFont="0" applyAlignment="0" applyProtection="0"/>
    <xf numFmtId="0" fontId="141" fillId="7" borderId="0" applyNumberFormat="0" applyBorder="0" applyAlignment="0" applyProtection="0"/>
    <xf numFmtId="0" fontId="157" fillId="0" borderId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0" fontId="101" fillId="50" borderId="0" applyNumberFormat="0" applyBorder="0" applyAlignment="0" applyProtection="0"/>
    <xf numFmtId="0" fontId="310" fillId="20" borderId="10" applyNumberFormat="0" applyAlignment="0" applyProtection="0"/>
    <xf numFmtId="0" fontId="279" fillId="0" borderId="31" applyNumberFormat="0" applyFill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0" fontId="293" fillId="43" borderId="0" applyNumberFormat="0" applyBorder="0" applyAlignment="0" applyProtection="0"/>
    <xf numFmtId="0" fontId="224" fillId="23" borderId="9" applyNumberFormat="0" applyFont="0" applyAlignment="0" applyProtection="0"/>
    <xf numFmtId="0" fontId="157" fillId="0" borderId="0"/>
    <xf numFmtId="213" fontId="175" fillId="20" borderId="10" applyNumberFormat="0" applyAlignment="0" applyProtection="0"/>
    <xf numFmtId="49" fontId="156" fillId="0" borderId="24">
      <alignment horizontal="center" vertical="center" wrapText="1"/>
    </xf>
    <xf numFmtId="0" fontId="222" fillId="23" borderId="9" applyNumberFormat="0" applyFont="0" applyAlignment="0" applyProtection="0"/>
    <xf numFmtId="0" fontId="79" fillId="45" borderId="0" applyNumberFormat="0" applyBorder="0" applyAlignment="0" applyProtection="0"/>
    <xf numFmtId="196" fontId="175" fillId="20" borderId="10" applyNumberFormat="0" applyAlignment="0" applyProtection="0"/>
    <xf numFmtId="0" fontId="329" fillId="56" borderId="24">
      <alignment horizontal="left" vertical="center"/>
    </xf>
    <xf numFmtId="196" fontId="159" fillId="16" borderId="0" applyNumberFormat="0" applyBorder="0" applyAlignment="0" applyProtection="0"/>
    <xf numFmtId="43" fontId="144" fillId="0" borderId="0" applyFont="0" applyFill="0" applyBorder="0" applyAlignment="0" applyProtection="0"/>
    <xf numFmtId="49" fontId="130" fillId="0" borderId="24">
      <alignment horizontal="left" vertical="center"/>
      <protection locked="0"/>
    </xf>
    <xf numFmtId="196" fontId="141" fillId="0" borderId="0"/>
    <xf numFmtId="0" fontId="179" fillId="20" borderId="10" applyNumberFormat="0" applyAlignment="0" applyProtection="0"/>
    <xf numFmtId="0" fontId="185" fillId="0" borderId="12" applyNumberFormat="0" applyFill="0" applyAlignment="0" applyProtection="0"/>
    <xf numFmtId="0" fontId="272" fillId="0" borderId="0" applyNumberFormat="0" applyFill="0" applyBorder="0" applyAlignment="0" applyProtection="0"/>
    <xf numFmtId="0" fontId="141" fillId="8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62" fillId="20" borderId="3" applyNumberFormat="0" applyAlignment="0" applyProtection="0"/>
    <xf numFmtId="43" fontId="144" fillId="0" borderId="0" applyFont="0" applyFill="0" applyBorder="0" applyAlignment="0" applyProtection="0"/>
    <xf numFmtId="4" fontId="300" fillId="56" borderId="24">
      <alignment horizontal="right" vertical="center"/>
    </xf>
    <xf numFmtId="213" fontId="162" fillId="20" borderId="3" applyNumberFormat="0" applyAlignment="0" applyProtection="0"/>
    <xf numFmtId="0" fontId="131" fillId="0" borderId="0"/>
    <xf numFmtId="0" fontId="101" fillId="0" borderId="0"/>
    <xf numFmtId="0" fontId="178" fillId="7" borderId="3" applyNumberFormat="0" applyAlignment="0" applyProtection="0"/>
    <xf numFmtId="0" fontId="141" fillId="2" borderId="0" applyNumberFormat="0" applyBorder="0" applyAlignment="0" applyProtection="0"/>
    <xf numFmtId="0" fontId="159" fillId="9" borderId="0" applyNumberFormat="0" applyBorder="0" applyAlignment="0" applyProtection="0"/>
    <xf numFmtId="0" fontId="180" fillId="24" borderId="3" applyNumberFormat="0" applyAlignment="0" applyProtection="0"/>
    <xf numFmtId="0" fontId="180" fillId="20" borderId="3" applyNumberFormat="0" applyAlignment="0" applyProtection="0"/>
    <xf numFmtId="0" fontId="79" fillId="0" borderId="0"/>
    <xf numFmtId="0" fontId="130" fillId="0" borderId="0"/>
    <xf numFmtId="0" fontId="162" fillId="20" borderId="3" applyNumberFormat="0" applyAlignment="0" applyProtection="0"/>
    <xf numFmtId="0" fontId="185" fillId="0" borderId="46" applyNumberFormat="0" applyFill="0" applyAlignment="0" applyProtection="0"/>
    <xf numFmtId="1" fontId="230" fillId="56" borderId="24">
      <alignment horizontal="right" vertical="center"/>
    </xf>
    <xf numFmtId="0" fontId="193" fillId="4" borderId="0" applyNumberFormat="0" applyBorder="0" applyAlignment="0" applyProtection="0"/>
    <xf numFmtId="213" fontId="175" fillId="20" borderId="10" applyNumberFormat="0" applyAlignment="0" applyProtection="0"/>
    <xf numFmtId="0" fontId="162" fillId="20" borderId="3" applyNumberFormat="0" applyAlignment="0" applyProtection="0"/>
    <xf numFmtId="0" fontId="157" fillId="7" borderId="0" applyNumberFormat="0" applyBorder="0" applyAlignment="0" applyProtection="0"/>
    <xf numFmtId="0" fontId="162" fillId="20" borderId="3" applyNumberFormat="0" applyAlignment="0" applyProtection="0"/>
    <xf numFmtId="0" fontId="282" fillId="0" borderId="0"/>
    <xf numFmtId="0" fontId="399" fillId="0" borderId="0" applyNumberFormat="0" applyFill="0" applyBorder="0" applyAlignment="0" applyProtection="0"/>
    <xf numFmtId="0" fontId="178" fillId="7" borderId="3" applyNumberFormat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180" fillId="20" borderId="3" applyNumberFormat="0" applyAlignment="0" applyProtection="0"/>
    <xf numFmtId="0" fontId="13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9" fillId="20" borderId="10" applyNumberFormat="0" applyAlignment="0" applyProtection="0"/>
    <xf numFmtId="196" fontId="222" fillId="23" borderId="9" applyNumberFormat="0" applyFont="0" applyAlignment="0" applyProtection="0"/>
    <xf numFmtId="0" fontId="310" fillId="20" borderId="10" applyNumberFormat="0" applyAlignment="0" applyProtection="0"/>
    <xf numFmtId="213" fontId="175" fillId="20" borderId="10" applyNumberFormat="0" applyAlignment="0" applyProtection="0"/>
    <xf numFmtId="0" fontId="130" fillId="56" borderId="0"/>
    <xf numFmtId="4" fontId="151" fillId="0" borderId="24">
      <alignment horizontal="right" vertical="center"/>
    </xf>
    <xf numFmtId="0" fontId="141" fillId="5" borderId="0" applyNumberFormat="0" applyBorder="0" applyAlignment="0" applyProtection="0"/>
    <xf numFmtId="0" fontId="157" fillId="0" borderId="0"/>
    <xf numFmtId="0" fontId="162" fillId="20" borderId="3" applyNumberFormat="0" applyAlignment="0" applyProtection="0"/>
    <xf numFmtId="49" fontId="130" fillId="0" borderId="24">
      <alignment horizontal="left" vertical="center"/>
      <protection locked="0"/>
    </xf>
    <xf numFmtId="196" fontId="141" fillId="9" borderId="0" applyNumberFormat="0" applyBorder="0" applyAlignment="0" applyProtection="0"/>
    <xf numFmtId="49" fontId="156" fillId="0" borderId="24">
      <alignment horizontal="center" vertical="center" wrapText="1"/>
    </xf>
    <xf numFmtId="0" fontId="79" fillId="0" borderId="0"/>
    <xf numFmtId="0" fontId="222" fillId="23" borderId="9" applyNumberFormat="0" applyFont="0" applyAlignment="0" applyProtection="0"/>
    <xf numFmtId="0" fontId="159" fillId="14" borderId="0" applyNumberFormat="0" applyBorder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159" fillId="9" borderId="0" applyNumberFormat="0" applyBorder="0" applyAlignment="0" applyProtection="0"/>
    <xf numFmtId="0" fontId="79" fillId="34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43" fontId="101" fillId="0" borderId="0" applyFont="0" applyFill="0" applyBorder="0" applyAlignment="0" applyProtection="0"/>
    <xf numFmtId="0" fontId="180" fillId="20" borderId="3" applyNumberFormat="0" applyAlignment="0" applyProtection="0"/>
    <xf numFmtId="0" fontId="101" fillId="0" borderId="0"/>
    <xf numFmtId="0" fontId="220" fillId="0" borderId="12" applyNumberFormat="0" applyFill="0" applyAlignment="0" applyProtection="0"/>
    <xf numFmtId="0" fontId="309" fillId="7" borderId="3" applyNumberFormat="0" applyAlignment="0" applyProtection="0"/>
    <xf numFmtId="0" fontId="224" fillId="23" borderId="9" applyNumberFormat="0" applyFont="0" applyAlignment="0" applyProtection="0"/>
    <xf numFmtId="0" fontId="141" fillId="9" borderId="0" applyNumberFormat="0" applyBorder="0" applyAlignment="0" applyProtection="0"/>
    <xf numFmtId="0" fontId="157" fillId="3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72" fillId="7" borderId="3" applyNumberFormat="0" applyAlignment="0" applyProtection="0"/>
    <xf numFmtId="0" fontId="178" fillId="7" borderId="3" applyNumberFormat="0" applyAlignment="0" applyProtection="0"/>
    <xf numFmtId="0" fontId="101" fillId="42" borderId="0" applyNumberFormat="0" applyBorder="0" applyAlignment="0" applyProtection="0"/>
    <xf numFmtId="213" fontId="222" fillId="23" borderId="9" applyNumberFormat="0" applyFont="0" applyAlignment="0" applyProtection="0"/>
    <xf numFmtId="196" fontId="130" fillId="0" borderId="0"/>
    <xf numFmtId="0" fontId="159" fillId="10" borderId="0" applyNumberFormat="0" applyBorder="0" applyAlignment="0" applyProtection="0"/>
    <xf numFmtId="0" fontId="101" fillId="0" borderId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224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43" fontId="101" fillId="0" borderId="0" applyFont="0" applyFill="0" applyBorder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57" fillId="0" borderId="0"/>
    <xf numFmtId="0" fontId="172" fillId="7" borderId="3" applyNumberFormat="0" applyAlignment="0" applyProtection="0"/>
    <xf numFmtId="213" fontId="222" fillId="23" borderId="9" applyNumberFormat="0" applyFont="0" applyAlignment="0" applyProtection="0"/>
    <xf numFmtId="196" fontId="230" fillId="57" borderId="24">
      <alignment horizontal="center" vertical="center"/>
    </xf>
    <xf numFmtId="0" fontId="180" fillId="24" borderId="3" applyNumberFormat="0" applyAlignment="0" applyProtection="0"/>
    <xf numFmtId="196" fontId="141" fillId="4" borderId="0" applyNumberFormat="0" applyBorder="0" applyAlignment="0" applyProtection="0"/>
    <xf numFmtId="0" fontId="184" fillId="0" borderId="7" applyNumberFormat="0" applyFill="0" applyAlignment="0" applyProtection="0"/>
    <xf numFmtId="196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41" fillId="23" borderId="0" applyNumberFormat="0" applyBorder="0" applyAlignment="0" applyProtection="0"/>
    <xf numFmtId="0" fontId="341" fillId="6" borderId="39" applyNumberFormat="0" applyAlignment="0" applyProtection="0"/>
    <xf numFmtId="0" fontId="79" fillId="0" borderId="0"/>
    <xf numFmtId="196" fontId="141" fillId="0" borderId="0"/>
    <xf numFmtId="0" fontId="179" fillId="20" borderId="10" applyNumberFormat="0" applyAlignment="0" applyProtection="0"/>
    <xf numFmtId="213" fontId="175" fillId="20" borderId="10" applyNumberFormat="0" applyAlignment="0" applyProtection="0"/>
    <xf numFmtId="213" fontId="172" fillId="7" borderId="3" applyNumberFormat="0" applyAlignment="0" applyProtection="0"/>
    <xf numFmtId="0" fontId="185" fillId="0" borderId="12" applyNumberFormat="0" applyFill="0" applyAlignment="0" applyProtection="0"/>
    <xf numFmtId="49" fontId="300" fillId="56" borderId="24">
      <alignment horizontal="left" vertical="center"/>
    </xf>
    <xf numFmtId="0" fontId="130" fillId="0" borderId="0"/>
    <xf numFmtId="0" fontId="162" fillId="20" borderId="3" applyNumberFormat="0" applyAlignment="0" applyProtection="0"/>
    <xf numFmtId="0" fontId="179" fillId="20" borderId="10" applyNumberFormat="0" applyAlignment="0" applyProtection="0"/>
    <xf numFmtId="0" fontId="157" fillId="0" borderId="0"/>
    <xf numFmtId="0" fontId="157" fillId="0" borderId="0"/>
    <xf numFmtId="0" fontId="274" fillId="0" borderId="0"/>
    <xf numFmtId="196" fontId="244" fillId="0" borderId="0">
      <protection locked="0"/>
    </xf>
    <xf numFmtId="4" fontId="344" fillId="56" borderId="24">
      <alignment horizontal="right" vertical="center"/>
    </xf>
    <xf numFmtId="196" fontId="244" fillId="0" borderId="0">
      <protection locked="0"/>
    </xf>
    <xf numFmtId="0" fontId="178" fillId="22" borderId="3" applyNumberFormat="0" applyAlignment="0" applyProtection="0"/>
    <xf numFmtId="0" fontId="101" fillId="53" borderId="0" applyNumberFormat="0" applyBorder="0" applyAlignment="0" applyProtection="0"/>
    <xf numFmtId="4" fontId="134" fillId="68" borderId="24">
      <alignment horizontal="right" vertical="center"/>
      <protection locked="0"/>
    </xf>
    <xf numFmtId="4" fontId="324" fillId="0" borderId="24">
      <alignment horizontal="right" vertical="center"/>
      <protection locked="0"/>
    </xf>
    <xf numFmtId="0" fontId="230" fillId="57" borderId="24">
      <alignment horizontal="left" vertical="center"/>
    </xf>
    <xf numFmtId="0" fontId="230" fillId="60" borderId="24">
      <alignment horizontal="center" vertical="center"/>
    </xf>
    <xf numFmtId="0" fontId="141" fillId="11" borderId="0" applyNumberFormat="0" applyBorder="0" applyAlignment="0" applyProtection="0"/>
    <xf numFmtId="0" fontId="237" fillId="67" borderId="9" applyNumberFormat="0" applyFont="0" applyAlignment="0" applyProtection="0"/>
    <xf numFmtId="0" fontId="141" fillId="0" borderId="0"/>
    <xf numFmtId="0" fontId="131" fillId="0" borderId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49" fontId="300" fillId="56" borderId="24">
      <alignment horizontal="left" vertical="center"/>
      <protection locked="0"/>
    </xf>
    <xf numFmtId="0" fontId="178" fillId="7" borderId="3" applyNumberFormat="0" applyAlignment="0" applyProtection="0"/>
    <xf numFmtId="0" fontId="101" fillId="50" borderId="0" applyNumberFormat="0" applyBorder="0" applyAlignment="0" applyProtection="0"/>
    <xf numFmtId="165" fontId="157" fillId="0" borderId="0" applyFont="0" applyFill="0" applyBorder="0" applyAlignment="0" applyProtection="0"/>
    <xf numFmtId="0" fontId="270" fillId="24" borderId="3" applyNumberFormat="0" applyAlignment="0" applyProtection="0"/>
    <xf numFmtId="0" fontId="224" fillId="23" borderId="9" applyNumberFormat="0" applyFont="0" applyAlignment="0" applyProtection="0"/>
    <xf numFmtId="0" fontId="159" fillId="18" borderId="0" applyNumberFormat="0" applyBorder="0" applyAlignment="0" applyProtection="0"/>
    <xf numFmtId="0" fontId="180" fillId="20" borderId="3" applyNumberFormat="0" applyAlignment="0" applyProtection="0"/>
    <xf numFmtId="0" fontId="231" fillId="56" borderId="24">
      <alignment horizontal="right" vertical="center"/>
    </xf>
    <xf numFmtId="0" fontId="180" fillId="20" borderId="3" applyNumberFormat="0" applyAlignment="0" applyProtection="0"/>
    <xf numFmtId="0" fontId="130" fillId="0" borderId="0"/>
    <xf numFmtId="49" fontId="351" fillId="0" borderId="24">
      <alignment horizontal="left" vertical="center"/>
      <protection locked="0"/>
    </xf>
    <xf numFmtId="49" fontId="300" fillId="0" borderId="24">
      <alignment horizontal="center" vertical="center"/>
      <protection locked="0"/>
    </xf>
    <xf numFmtId="4" fontId="324" fillId="0" borderId="24">
      <alignment horizontal="right" vertical="center"/>
      <protection locked="0"/>
    </xf>
    <xf numFmtId="0" fontId="232" fillId="56" borderId="24"/>
    <xf numFmtId="0" fontId="101" fillId="41" borderId="0" applyNumberFormat="0" applyBorder="0" applyAlignment="0" applyProtection="0"/>
    <xf numFmtId="0" fontId="79" fillId="0" borderId="0"/>
    <xf numFmtId="0" fontId="175" fillId="20" borderId="10" applyNumberFormat="0" applyAlignment="0" applyProtection="0"/>
    <xf numFmtId="43" fontId="144" fillId="0" borderId="0" applyFont="0" applyFill="0" applyBorder="0" applyAlignment="0" applyProtection="0"/>
    <xf numFmtId="4" fontId="324" fillId="0" borderId="24">
      <alignment horizontal="right" vertical="center"/>
      <protection locked="0"/>
    </xf>
    <xf numFmtId="0" fontId="185" fillId="0" borderId="33" applyNumberFormat="0" applyFill="0" applyAlignment="0" applyProtection="0"/>
    <xf numFmtId="0" fontId="263" fillId="0" borderId="12" applyNumberFormat="0" applyFill="0" applyAlignment="0" applyProtection="0"/>
    <xf numFmtId="0" fontId="273" fillId="0" borderId="32" applyNumberFormat="0" applyFill="0" applyAlignment="0" applyProtection="0"/>
    <xf numFmtId="0" fontId="146" fillId="0" borderId="12" applyNumberFormat="0" applyFill="0" applyAlignment="0" applyProtection="0"/>
    <xf numFmtId="0" fontId="136" fillId="23" borderId="9" applyNumberFormat="0" applyFont="0" applyAlignment="0" applyProtection="0"/>
    <xf numFmtId="0" fontId="79" fillId="0" borderId="0"/>
    <xf numFmtId="0" fontId="179" fillId="24" borderId="10" applyNumberFormat="0" applyAlignment="0" applyProtection="0"/>
    <xf numFmtId="0" fontId="158" fillId="14" borderId="0" applyNumberFormat="0" applyBorder="0" applyAlignment="0" applyProtection="0"/>
    <xf numFmtId="49" fontId="350" fillId="0" borderId="24">
      <alignment horizontal="left" vertical="center"/>
      <protection locked="0"/>
    </xf>
    <xf numFmtId="0" fontId="141" fillId="8" borderId="0" applyNumberFormat="0" applyBorder="0" applyAlignment="0" applyProtection="0"/>
    <xf numFmtId="196" fontId="191" fillId="0" borderId="8" applyNumberFormat="0" applyFill="0" applyAlignment="0" applyProtection="0"/>
    <xf numFmtId="0" fontId="178" fillId="22" borderId="3" applyNumberFormat="0" applyAlignment="0" applyProtection="0"/>
    <xf numFmtId="0" fontId="298" fillId="0" borderId="15" applyNumberFormat="0" applyFill="0" applyAlignment="0" applyProtection="0"/>
    <xf numFmtId="0" fontId="141" fillId="7" borderId="0" applyNumberFormat="0" applyBorder="0" applyAlignment="0" applyProtection="0"/>
    <xf numFmtId="0" fontId="273" fillId="0" borderId="0" applyNumberFormat="0" applyFill="0" applyBorder="0" applyAlignment="0" applyProtection="0"/>
    <xf numFmtId="0" fontId="157" fillId="6" borderId="0" applyNumberFormat="0" applyBorder="0" applyAlignment="0" applyProtection="0"/>
    <xf numFmtId="0" fontId="188" fillId="22" borderId="0" applyNumberFormat="0" applyBorder="0" applyAlignment="0" applyProtection="0"/>
    <xf numFmtId="0" fontId="157" fillId="10" borderId="0" applyNumberFormat="0" applyBorder="0" applyAlignment="0" applyProtection="0"/>
    <xf numFmtId="0" fontId="141" fillId="0" borderId="0"/>
    <xf numFmtId="0" fontId="283" fillId="25" borderId="0" applyNumberFormat="0" applyBorder="0" applyAlignment="0" applyProtection="0"/>
    <xf numFmtId="0" fontId="131" fillId="0" borderId="0"/>
    <xf numFmtId="0" fontId="131" fillId="23" borderId="9" applyNumberFormat="0" applyFont="0" applyAlignment="0" applyProtection="0"/>
    <xf numFmtId="0" fontId="393" fillId="0" borderId="0" applyNumberFormat="0" applyFill="0" applyBorder="0" applyAlignment="0" applyProtection="0">
      <alignment vertical="top"/>
      <protection locked="0"/>
    </xf>
    <xf numFmtId="0" fontId="141" fillId="8" borderId="0" applyNumberFormat="0" applyBorder="0" applyAlignment="0" applyProtection="0"/>
    <xf numFmtId="49" fontId="156" fillId="0" borderId="24">
      <alignment horizontal="center" vertical="center" wrapText="1"/>
    </xf>
    <xf numFmtId="0" fontId="186" fillId="21" borderId="4" applyNumberFormat="0" applyAlignment="0" applyProtection="0"/>
    <xf numFmtId="0" fontId="141" fillId="23" borderId="9" applyNumberFormat="0" applyFont="0" applyAlignment="0" applyProtection="0"/>
    <xf numFmtId="0" fontId="341" fillId="6" borderId="39" applyNumberFormat="0" applyAlignment="0" applyProtection="0"/>
    <xf numFmtId="0" fontId="157" fillId="0" borderId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224" fillId="23" borderId="9" applyNumberFormat="0" applyFont="0" applyAlignment="0" applyProtection="0"/>
    <xf numFmtId="196" fontId="172" fillId="7" borderId="3" applyNumberFormat="0" applyAlignment="0" applyProtection="0"/>
    <xf numFmtId="0" fontId="172" fillId="7" borderId="3" applyNumberFormat="0" applyAlignment="0" applyProtection="0"/>
    <xf numFmtId="196" fontId="159" fillId="15" borderId="0" applyNumberFormat="0" applyBorder="0" applyAlignment="0" applyProtection="0"/>
    <xf numFmtId="0" fontId="310" fillId="20" borderId="10" applyNumberFormat="0" applyAlignment="0" applyProtection="0"/>
    <xf numFmtId="0" fontId="101" fillId="0" borderId="0"/>
    <xf numFmtId="0" fontId="172" fillId="7" borderId="3" applyNumberFormat="0" applyAlignment="0" applyProtection="0"/>
    <xf numFmtId="0" fontId="158" fillId="15" borderId="0" applyNumberFormat="0" applyBorder="0" applyAlignment="0" applyProtection="0"/>
    <xf numFmtId="0" fontId="159" fillId="19" borderId="0" applyNumberFormat="0" applyBorder="0" applyAlignment="0" applyProtection="0"/>
    <xf numFmtId="196" fontId="175" fillId="20" borderId="10" applyNumberFormat="0" applyAlignment="0" applyProtection="0"/>
    <xf numFmtId="0" fontId="141" fillId="5" borderId="0" applyNumberFormat="0" applyBorder="0" applyAlignment="0" applyProtection="0"/>
    <xf numFmtId="0" fontId="162" fillId="20" borderId="3" applyNumberFormat="0" applyAlignment="0" applyProtection="0"/>
    <xf numFmtId="0" fontId="146" fillId="0" borderId="12" applyNumberFormat="0" applyFill="0" applyAlignment="0" applyProtection="0"/>
    <xf numFmtId="0" fontId="159" fillId="15" borderId="0" applyNumberFormat="0" applyBorder="0" applyAlignment="0" applyProtection="0"/>
    <xf numFmtId="0" fontId="157" fillId="0" borderId="0"/>
    <xf numFmtId="0" fontId="141" fillId="23" borderId="0" applyNumberFormat="0" applyBorder="0" applyAlignment="0" applyProtection="0"/>
    <xf numFmtId="0" fontId="309" fillId="7" borderId="3" applyNumberFormat="0" applyAlignment="0" applyProtection="0"/>
    <xf numFmtId="0" fontId="101" fillId="38" borderId="0" applyNumberFormat="0" applyBorder="0" applyAlignment="0" applyProtection="0"/>
    <xf numFmtId="0" fontId="178" fillId="22" borderId="3" applyNumberFormat="0" applyAlignment="0" applyProtection="0"/>
    <xf numFmtId="0" fontId="101" fillId="50" borderId="0" applyNumberFormat="0" applyBorder="0" applyAlignment="0" applyProtection="0"/>
    <xf numFmtId="0" fontId="230" fillId="57" borderId="24">
      <alignment horizontal="center" vertical="center"/>
    </xf>
    <xf numFmtId="0" fontId="311" fillId="20" borderId="3" applyNumberFormat="0" applyAlignment="0" applyProtection="0"/>
    <xf numFmtId="0" fontId="178" fillId="7" borderId="3" applyNumberFormat="0" applyAlignment="0" applyProtection="0"/>
    <xf numFmtId="0" fontId="194" fillId="0" borderId="0"/>
    <xf numFmtId="0" fontId="131" fillId="23" borderId="9" applyNumberFormat="0" applyFont="0" applyAlignment="0" applyProtection="0"/>
    <xf numFmtId="213" fontId="175" fillId="20" borderId="10" applyNumberFormat="0" applyAlignment="0" applyProtection="0"/>
    <xf numFmtId="196" fontId="144" fillId="0" borderId="0"/>
    <xf numFmtId="49" fontId="300" fillId="0" borderId="24">
      <alignment horizontal="center" vertical="center"/>
      <protection locked="0"/>
    </xf>
    <xf numFmtId="196" fontId="222" fillId="23" borderId="9" applyNumberFormat="0" applyFont="0" applyAlignment="0" applyProtection="0"/>
    <xf numFmtId="0" fontId="341" fillId="6" borderId="39" applyNumberFormat="0" applyAlignment="0" applyProtection="0"/>
    <xf numFmtId="187" fontId="164" fillId="0" borderId="29">
      <protection locked="0"/>
    </xf>
    <xf numFmtId="0" fontId="234" fillId="58" borderId="24">
      <alignment horizontal="left" vertical="center"/>
    </xf>
    <xf numFmtId="49" fontId="130" fillId="0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0" fontId="141" fillId="23" borderId="9" applyNumberFormat="0" applyFont="0" applyAlignment="0" applyProtection="0"/>
    <xf numFmtId="0" fontId="130" fillId="0" borderId="0"/>
    <xf numFmtId="213" fontId="162" fillId="20" borderId="3" applyNumberFormat="0" applyAlignment="0" applyProtection="0"/>
    <xf numFmtId="0" fontId="224" fillId="23" borderId="9" applyNumberFormat="0" applyFont="0" applyAlignment="0" applyProtection="0"/>
    <xf numFmtId="0" fontId="179" fillId="20" borderId="10" applyNumberFormat="0" applyAlignment="0" applyProtection="0"/>
    <xf numFmtId="196" fontId="159" fillId="9" borderId="0" applyNumberFormat="0" applyBorder="0" applyAlignment="0" applyProtection="0"/>
    <xf numFmtId="0" fontId="79" fillId="0" borderId="0"/>
    <xf numFmtId="0" fontId="157" fillId="0" borderId="0"/>
    <xf numFmtId="0" fontId="179" fillId="20" borderId="10" applyNumberFormat="0" applyAlignment="0" applyProtection="0"/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0" fontId="180" fillId="20" borderId="3" applyNumberFormat="0" applyAlignment="0" applyProtection="0"/>
    <xf numFmtId="0" fontId="341" fillId="6" borderId="39" applyNumberFormat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41" fillId="11" borderId="0" applyNumberFormat="0" applyBorder="0" applyAlignment="0" applyProtection="0"/>
    <xf numFmtId="0" fontId="180" fillId="20" borderId="3" applyNumberFormat="0" applyAlignment="0" applyProtection="0"/>
    <xf numFmtId="0" fontId="279" fillId="0" borderId="31" applyNumberFormat="0" applyFill="0" applyAlignment="0" applyProtection="0"/>
    <xf numFmtId="0" fontId="310" fillId="20" borderId="10" applyNumberFormat="0" applyAlignment="0" applyProtection="0"/>
    <xf numFmtId="0" fontId="141" fillId="10" borderId="0" applyNumberFormat="0" applyBorder="0" applyAlignment="0" applyProtection="0"/>
    <xf numFmtId="0" fontId="141" fillId="23" borderId="9" applyNumberFormat="0" applyFont="0" applyAlignment="0" applyProtection="0"/>
    <xf numFmtId="0" fontId="293" fillId="44" borderId="0" applyNumberFormat="0" applyBorder="0" applyAlignment="0" applyProtection="0"/>
    <xf numFmtId="0" fontId="176" fillId="0" borderId="0" applyNumberFormat="0" applyFill="0" applyBorder="0" applyAlignment="0" applyProtection="0"/>
    <xf numFmtId="0" fontId="141" fillId="7" borderId="0" applyNumberFormat="0" applyBorder="0" applyAlignment="0" applyProtection="0"/>
    <xf numFmtId="196" fontId="131" fillId="56" borderId="24">
      <alignment horizontal="left" vertical="center"/>
    </xf>
    <xf numFmtId="196" fontId="185" fillId="0" borderId="12" applyNumberFormat="0" applyFill="0" applyAlignment="0" applyProtection="0"/>
    <xf numFmtId="0" fontId="214" fillId="29" borderId="17" applyNumberFormat="0" applyAlignment="0" applyProtection="0"/>
    <xf numFmtId="213" fontId="162" fillId="20" borderId="3" applyNumberFormat="0" applyAlignment="0" applyProtection="0"/>
    <xf numFmtId="0" fontId="178" fillId="22" borderId="3" applyNumberFormat="0" applyAlignment="0" applyProtection="0"/>
    <xf numFmtId="0" fontId="180" fillId="20" borderId="3" applyNumberFormat="0" applyAlignment="0" applyProtection="0"/>
    <xf numFmtId="213" fontId="175" fillId="20" borderId="10" applyNumberFormat="0" applyAlignment="0" applyProtection="0"/>
    <xf numFmtId="4" fontId="350" fillId="0" borderId="24">
      <alignment horizontal="right" vertical="center"/>
      <protection locked="0"/>
    </xf>
    <xf numFmtId="0" fontId="159" fillId="6" borderId="0" applyNumberFormat="0" applyBorder="0" applyAlignment="0" applyProtection="0"/>
    <xf numFmtId="0" fontId="141" fillId="0" borderId="0"/>
    <xf numFmtId="0" fontId="220" fillId="0" borderId="12" applyNumberFormat="0" applyFill="0" applyAlignment="0" applyProtection="0"/>
    <xf numFmtId="0" fontId="141" fillId="8" borderId="0" applyNumberFormat="0" applyBorder="0" applyAlignment="0" applyProtection="0"/>
    <xf numFmtId="0" fontId="224" fillId="23" borderId="9" applyNumberFormat="0" applyFont="0" applyAlignment="0" applyProtection="0"/>
    <xf numFmtId="0" fontId="141" fillId="9" borderId="0" applyNumberFormat="0" applyBorder="0" applyAlignment="0" applyProtection="0"/>
    <xf numFmtId="49" fontId="347" fillId="56" borderId="24">
      <alignment horizontal="left" vertical="center"/>
    </xf>
    <xf numFmtId="0" fontId="79" fillId="0" borderId="0"/>
    <xf numFmtId="0" fontId="178" fillId="7" borderId="3" applyNumberFormat="0" applyAlignment="0" applyProtection="0"/>
    <xf numFmtId="213" fontId="185" fillId="0" borderId="12" applyNumberFormat="0" applyFill="0" applyAlignment="0" applyProtection="0"/>
    <xf numFmtId="196" fontId="159" fillId="13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222" fillId="23" borderId="9" applyNumberFormat="0" applyFont="0" applyAlignment="0" applyProtection="0"/>
    <xf numFmtId="0" fontId="159" fillId="18" borderId="0" applyNumberFormat="0" applyBorder="0" applyAlignment="0" applyProtection="0"/>
    <xf numFmtId="0" fontId="341" fillId="6" borderId="39" applyNumberFormat="0" applyAlignment="0" applyProtection="0"/>
    <xf numFmtId="0" fontId="311" fillId="20" borderId="3" applyNumberFormat="0" applyAlignment="0" applyProtection="0"/>
    <xf numFmtId="0" fontId="141" fillId="7" borderId="0" applyNumberFormat="0" applyBorder="0" applyAlignment="0" applyProtection="0"/>
    <xf numFmtId="0" fontId="194" fillId="0" borderId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79" fillId="54" borderId="0" applyNumberFormat="0" applyBorder="0" applyAlignment="0" applyProtection="0"/>
    <xf numFmtId="0" fontId="79" fillId="50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94" fillId="0" borderId="0"/>
    <xf numFmtId="0" fontId="79" fillId="0" borderId="0"/>
    <xf numFmtId="0" fontId="79" fillId="53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13" fontId="162" fillId="20" borderId="3" applyNumberFormat="0" applyAlignment="0" applyProtection="0"/>
    <xf numFmtId="0" fontId="141" fillId="6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141" fillId="8" borderId="0" applyNumberFormat="0" applyBorder="0" applyAlignment="0" applyProtection="0"/>
    <xf numFmtId="0" fontId="79" fillId="2" borderId="0" applyNumberFormat="0" applyBorder="0" applyAlignment="0" applyProtection="0"/>
    <xf numFmtId="0" fontId="141" fillId="9" borderId="0" applyNumberFormat="0" applyBorder="0" applyAlignment="0" applyProtection="0"/>
    <xf numFmtId="0" fontId="79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4" borderId="0" applyNumberFormat="0" applyBorder="0" applyAlignment="0" applyProtection="0"/>
    <xf numFmtId="0" fontId="141" fillId="7" borderId="0" applyNumberFormat="0" applyBorder="0" applyAlignment="0" applyProtection="0"/>
    <xf numFmtId="0" fontId="79" fillId="5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79" fillId="10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1" fillId="0" borderId="0"/>
    <xf numFmtId="0" fontId="101" fillId="0" borderId="0"/>
    <xf numFmtId="0" fontId="101" fillId="0" borderId="0"/>
    <xf numFmtId="43" fontId="101" fillId="0" borderId="0" applyFont="0" applyFill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310" fillId="20" borderId="10" applyNumberFormat="0" applyAlignment="0" applyProtection="0"/>
    <xf numFmtId="196" fontId="141" fillId="0" borderId="0"/>
    <xf numFmtId="0" fontId="145" fillId="0" borderId="0"/>
    <xf numFmtId="0" fontId="145" fillId="0" borderId="0"/>
    <xf numFmtId="182" fontId="13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31" fillId="0" borderId="0"/>
    <xf numFmtId="226" fontId="101" fillId="0" borderId="0"/>
    <xf numFmtId="0" fontId="411" fillId="0" borderId="0" applyNumberFormat="0" applyFill="0" applyBorder="0" applyAlignment="0" applyProtection="0"/>
    <xf numFmtId="0" fontId="79" fillId="0" borderId="0"/>
    <xf numFmtId="0" fontId="79" fillId="0" borderId="0"/>
    <xf numFmtId="172" fontId="79" fillId="0" borderId="0" applyFont="0" applyFill="0" applyBorder="0" applyAlignment="0" applyProtection="0"/>
    <xf numFmtId="0" fontId="79" fillId="0" borderId="0"/>
    <xf numFmtId="0" fontId="10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204" fillId="36" borderId="0" applyNumberFormat="0" applyBorder="0" applyAlignment="0" applyProtection="0"/>
    <xf numFmtId="0" fontId="79" fillId="38" borderId="0" applyNumberFormat="0" applyBorder="0" applyAlignment="0" applyProtection="0"/>
    <xf numFmtId="182" fontId="79" fillId="0" borderId="0" applyFont="0" applyFill="0" applyBorder="0" applyAlignment="0" applyProtection="0"/>
    <xf numFmtId="0" fontId="79" fillId="0" borderId="0"/>
    <xf numFmtId="0" fontId="213" fillId="28" borderId="16" applyNumberFormat="0" applyAlignment="0" applyProtection="0"/>
    <xf numFmtId="0" fontId="175" fillId="20" borderId="10" applyNumberFormat="0" applyAlignment="0" applyProtection="0"/>
    <xf numFmtId="0" fontId="130" fillId="0" borderId="0"/>
    <xf numFmtId="43" fontId="414" fillId="0" borderId="0" applyFont="0" applyFill="0" applyBorder="0" applyAlignment="0" applyProtection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410" fillId="0" borderId="0"/>
    <xf numFmtId="0" fontId="79" fillId="0" borderId="0"/>
    <xf numFmtId="0" fontId="130" fillId="0" borderId="0"/>
    <xf numFmtId="0" fontId="130" fillId="0" borderId="0"/>
    <xf numFmtId="0" fontId="135" fillId="0" borderId="0"/>
    <xf numFmtId="0" fontId="130" fillId="0" borderId="0"/>
    <xf numFmtId="0" fontId="130" fillId="0" borderId="0"/>
    <xf numFmtId="9" fontId="79" fillId="0" borderId="0" applyFont="0" applyFill="0" applyBorder="0" applyAlignment="0" applyProtection="0"/>
    <xf numFmtId="9" fontId="394" fillId="0" borderId="0" applyFont="0" applyFill="0" applyBorder="0" applyAlignment="0" applyProtection="0"/>
    <xf numFmtId="182" fontId="79" fillId="0" borderId="0" applyFont="0" applyFill="0" applyBorder="0" applyAlignment="0" applyProtection="0"/>
    <xf numFmtId="49" fontId="156" fillId="0" borderId="24">
      <alignment horizontal="center" vertical="center" wrapText="1"/>
    </xf>
    <xf numFmtId="0" fontId="135" fillId="0" borderId="0"/>
    <xf numFmtId="0" fontId="79" fillId="0" borderId="0"/>
    <xf numFmtId="0" fontId="79" fillId="0" borderId="0"/>
    <xf numFmtId="0" fontId="79" fillId="0" borderId="0"/>
    <xf numFmtId="49" fontId="156" fillId="0" borderId="24">
      <alignment horizontal="center" vertical="center" wrapText="1"/>
    </xf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5" borderId="0" applyNumberFormat="0" applyBorder="0" applyAlignment="0" applyProtection="0"/>
    <xf numFmtId="0" fontId="226" fillId="0" borderId="22">
      <protection hidden="1"/>
    </xf>
    <xf numFmtId="0" fontId="227" fillId="20" borderId="22" applyNumberFormat="0" applyFont="0" applyBorder="0" applyAlignment="0" applyProtection="0">
      <protection hidden="1"/>
    </xf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0" fillId="57" borderId="24">
      <alignment horizontal="left" vertical="center"/>
    </xf>
    <xf numFmtId="41" fontId="237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0" fontId="136" fillId="23" borderId="9" applyNumberFormat="0" applyFont="0" applyAlignment="0" applyProtection="0"/>
    <xf numFmtId="0" fontId="141" fillId="10" borderId="0" applyNumberFormat="0" applyBorder="0" applyAlignment="0" applyProtection="0"/>
    <xf numFmtId="0" fontId="309" fillId="7" borderId="3" applyNumberFormat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255" fillId="0" borderId="22">
      <alignment horizontal="left"/>
      <protection locked="0"/>
    </xf>
    <xf numFmtId="0" fontId="258" fillId="0" borderId="0"/>
    <xf numFmtId="0" fontId="130" fillId="0" borderId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0" fillId="0" borderId="22" applyNumberFormat="0" applyFill="0" applyBorder="0" applyAlignment="0" applyProtection="0">
      <protection hidden="1"/>
    </xf>
    <xf numFmtId="0" fontId="261" fillId="20" borderId="22"/>
    <xf numFmtId="0" fontId="244" fillId="0" borderId="29">
      <protection locked="0"/>
    </xf>
    <xf numFmtId="0" fontId="263" fillId="0" borderId="12" applyNumberFormat="0" applyFill="0" applyAlignment="0" applyProtection="0"/>
    <xf numFmtId="187" fontId="164" fillId="0" borderId="29">
      <protection locked="0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67" fillId="0" borderId="29" applyProtection="0"/>
    <xf numFmtId="0" fontId="187" fillId="0" borderId="0" applyNumberFormat="0" applyFill="0" applyBorder="0" applyAlignment="0" applyProtection="0"/>
    <xf numFmtId="0" fontId="180" fillId="20" borderId="3" applyNumberFormat="0" applyAlignment="0" applyProtection="0"/>
    <xf numFmtId="0" fontId="140" fillId="0" borderId="0"/>
    <xf numFmtId="0" fontId="140" fillId="0" borderId="0"/>
    <xf numFmtId="0" fontId="140" fillId="0" borderId="0"/>
    <xf numFmtId="0" fontId="131" fillId="0" borderId="0"/>
    <xf numFmtId="0" fontId="194" fillId="0" borderId="0"/>
    <xf numFmtId="0" fontId="131" fillId="0" borderId="0"/>
    <xf numFmtId="0" fontId="394" fillId="0" borderId="0"/>
    <xf numFmtId="0" fontId="79" fillId="0" borderId="0"/>
    <xf numFmtId="0" fontId="79" fillId="0" borderId="0"/>
    <xf numFmtId="0" fontId="394" fillId="0" borderId="0"/>
    <xf numFmtId="0" fontId="394" fillId="0" borderId="0"/>
    <xf numFmtId="0" fontId="394" fillId="0" borderId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182" fontId="141" fillId="0" borderId="0" applyFont="0" applyFill="0" applyBorder="0" applyAlignment="0" applyProtection="0"/>
    <xf numFmtId="0" fontId="139" fillId="0" borderId="0"/>
    <xf numFmtId="0" fontId="139" fillId="0" borderId="0"/>
    <xf numFmtId="0" fontId="181" fillId="0" borderId="0"/>
    <xf numFmtId="0" fontId="287" fillId="29" borderId="17" applyNumberFormat="0" applyAlignment="0" applyProtection="0"/>
    <xf numFmtId="0" fontId="276" fillId="0" borderId="0" applyNumberFormat="0" applyFill="0" applyBorder="0" applyAlignment="0" applyProtection="0">
      <alignment vertical="top"/>
      <protection locked="0"/>
    </xf>
    <xf numFmtId="0" fontId="130" fillId="0" borderId="0"/>
    <xf numFmtId="0" fontId="179" fillId="20" borderId="10" applyNumberFormat="0" applyAlignment="0" applyProtection="0"/>
    <xf numFmtId="0" fontId="130" fillId="0" borderId="0"/>
    <xf numFmtId="0" fontId="141" fillId="7" borderId="0" applyNumberFormat="0" applyBorder="0" applyAlignment="0" applyProtection="0"/>
    <xf numFmtId="0" fontId="141" fillId="20" borderId="0" applyNumberFormat="0" applyBorder="0" applyAlignment="0" applyProtection="0"/>
    <xf numFmtId="0" fontId="141" fillId="20" borderId="0" applyNumberFormat="0" applyBorder="0" applyAlignment="0" applyProtection="0"/>
    <xf numFmtId="0" fontId="141" fillId="22" borderId="0" applyNumberFormat="0" applyBorder="0" applyAlignment="0" applyProtection="0"/>
    <xf numFmtId="0" fontId="159" fillId="14" borderId="0" applyNumberFormat="0" applyBorder="0" applyAlignment="0" applyProtection="0"/>
    <xf numFmtId="0" fontId="159" fillId="22" borderId="0" applyNumberFormat="0" applyBorder="0" applyAlignment="0" applyProtection="0"/>
    <xf numFmtId="0" fontId="159" fillId="20" borderId="0" applyNumberFormat="0" applyBorder="0" applyAlignment="0" applyProtection="0"/>
    <xf numFmtId="0" fontId="159" fillId="14" borderId="0" applyNumberFormat="0" applyBorder="0" applyAlignment="0" applyProtection="0"/>
    <xf numFmtId="0" fontId="159" fillId="62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405" fillId="0" borderId="0" applyNumberFormat="0" applyFill="0" applyBorder="0" applyAlignment="0" applyProtection="0">
      <alignment vertical="top"/>
      <protection locked="0"/>
    </xf>
    <xf numFmtId="0" fontId="278" fillId="0" borderId="44" applyNumberFormat="0" applyFill="0" applyAlignment="0" applyProtection="0"/>
    <xf numFmtId="0" fontId="279" fillId="0" borderId="6" applyNumberFormat="0" applyFill="0" applyAlignment="0" applyProtection="0"/>
    <xf numFmtId="0" fontId="273" fillId="0" borderId="45" applyNumberFormat="0" applyFill="0" applyAlignment="0" applyProtection="0"/>
    <xf numFmtId="0" fontId="273" fillId="0" borderId="0" applyNumberFormat="0" applyFill="0" applyBorder="0" applyAlignment="0" applyProtection="0"/>
    <xf numFmtId="0" fontId="185" fillId="0" borderId="46" applyNumberFormat="0" applyFill="0" applyAlignment="0" applyProtection="0"/>
    <xf numFmtId="213" fontId="247" fillId="0" borderId="28"/>
    <xf numFmtId="0" fontId="162" fillId="20" borderId="3" applyNumberFormat="0" applyAlignment="0" applyProtection="0"/>
    <xf numFmtId="213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130" fillId="0" borderId="0"/>
    <xf numFmtId="0" fontId="130" fillId="0" borderId="0"/>
    <xf numFmtId="196" fontId="162" fillId="20" borderId="3" applyNumberFormat="0" applyAlignment="0" applyProtection="0"/>
    <xf numFmtId="0" fontId="130" fillId="0" borderId="0"/>
    <xf numFmtId="0" fontId="270" fillId="24" borderId="3" applyNumberFormat="0" applyAlignment="0" applyProtection="0"/>
    <xf numFmtId="0" fontId="130" fillId="0" borderId="0"/>
    <xf numFmtId="0" fontId="130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57" fillId="0" borderId="0"/>
    <xf numFmtId="0" fontId="179" fillId="24" borderId="10" applyNumberFormat="0" applyAlignment="0" applyProtection="0"/>
    <xf numFmtId="0" fontId="185" fillId="0" borderId="33" applyNumberFormat="0" applyFill="0" applyAlignment="0" applyProtection="0"/>
    <xf numFmtId="0" fontId="159" fillId="14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222" fillId="23" borderId="9" applyNumberFormat="0" applyFont="0" applyAlignment="0" applyProtection="0"/>
    <xf numFmtId="0" fontId="234" fillId="58" borderId="24">
      <alignment horizontal="left" vertical="center"/>
    </xf>
    <xf numFmtId="0" fontId="310" fillId="20" borderId="10" applyNumberFormat="0" applyAlignment="0" applyProtection="0"/>
    <xf numFmtId="196" fontId="14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213" fontId="185" fillId="0" borderId="12" applyNumberFormat="0" applyFill="0" applyAlignment="0" applyProtection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1" fontId="302" fillId="56" borderId="24">
      <alignment horizontal="right" vertical="center"/>
    </xf>
    <xf numFmtId="0" fontId="157" fillId="5" borderId="0" applyNumberFormat="0" applyBorder="0" applyAlignment="0" applyProtection="0"/>
    <xf numFmtId="165" fontId="144" fillId="0" borderId="0" applyFont="0" applyFill="0" applyBorder="0" applyAlignment="0" applyProtection="0"/>
    <xf numFmtId="0" fontId="141" fillId="7" borderId="0" applyNumberFormat="0" applyBorder="0" applyAlignment="0" applyProtection="0"/>
    <xf numFmtId="49" fontId="156" fillId="0" borderId="24">
      <alignment horizontal="center" vertical="center" wrapText="1"/>
    </xf>
    <xf numFmtId="0" fontId="181" fillId="0" borderId="0"/>
    <xf numFmtId="49" fontId="350" fillId="0" borderId="24">
      <alignment horizontal="left" vertical="center"/>
    </xf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5" borderId="0" applyNumberFormat="0" applyBorder="0" applyAlignment="0" applyProtection="0"/>
    <xf numFmtId="0" fontId="222" fillId="23" borderId="9" applyNumberFormat="0" applyFont="0" applyAlignment="0" applyProtection="0"/>
    <xf numFmtId="0" fontId="79" fillId="42" borderId="0" applyNumberFormat="0" applyBorder="0" applyAlignment="0" applyProtection="0"/>
    <xf numFmtId="0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141" fillId="23" borderId="9" applyNumberFormat="0" applyFont="0" applyAlignment="0" applyProtection="0"/>
    <xf numFmtId="182" fontId="131" fillId="0" borderId="0" applyFont="0" applyFill="0" applyBorder="0" applyAlignment="0" applyProtection="0"/>
    <xf numFmtId="0" fontId="275" fillId="0" borderId="0"/>
    <xf numFmtId="0" fontId="408" fillId="0" borderId="0"/>
    <xf numFmtId="0" fontId="101" fillId="0" borderId="0"/>
    <xf numFmtId="9" fontId="141" fillId="0" borderId="0" applyFont="0" applyFill="0" applyBorder="0" applyAlignment="0" applyProtection="0"/>
    <xf numFmtId="9" fontId="275" fillId="0" borderId="0" applyFont="0" applyFill="0" applyBorder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0" fillId="23" borderId="9" applyNumberFormat="0" applyFont="0" applyAlignment="0" applyProtection="0"/>
    <xf numFmtId="0" fontId="159" fillId="9" borderId="0" applyNumberFormat="0" applyBorder="0" applyAlignment="0" applyProtection="0"/>
    <xf numFmtId="0" fontId="232" fillId="56" borderId="24"/>
    <xf numFmtId="0" fontId="273" fillId="0" borderId="0" applyNumberFormat="0" applyFill="0" applyBorder="0" applyAlignment="0" applyProtection="0"/>
    <xf numFmtId="0" fontId="222" fillId="23" borderId="9" applyNumberFormat="0" applyFont="0" applyAlignment="0" applyProtection="0"/>
    <xf numFmtId="0" fontId="409" fillId="0" borderId="0"/>
    <xf numFmtId="0" fontId="136" fillId="23" borderId="9" applyNumberFormat="0" applyFont="0" applyAlignment="0" applyProtection="0"/>
    <xf numFmtId="0" fontId="159" fillId="10" borderId="0" applyNumberFormat="0" applyBorder="0" applyAlignment="0" applyProtection="0"/>
    <xf numFmtId="0" fontId="263" fillId="0" borderId="12" applyNumberFormat="0" applyFill="0" applyAlignment="0" applyProtection="0"/>
    <xf numFmtId="0" fontId="141" fillId="8" borderId="0" applyNumberFormat="0" applyBorder="0" applyAlignment="0" applyProtection="0"/>
    <xf numFmtId="4" fontId="346" fillId="56" borderId="24">
      <alignment horizontal="right" vertical="center"/>
      <protection locked="0"/>
    </xf>
    <xf numFmtId="0" fontId="244" fillId="0" borderId="0">
      <protection locked="0"/>
    </xf>
    <xf numFmtId="0" fontId="222" fillId="23" borderId="9" applyNumberFormat="0" applyFont="0" applyAlignment="0" applyProtection="0"/>
    <xf numFmtId="0" fontId="141" fillId="23" borderId="9" applyNumberFormat="0" applyFont="0" applyAlignment="0" applyProtection="0"/>
    <xf numFmtId="0" fontId="190" fillId="0" borderId="0" applyNumberFormat="0" applyFill="0" applyBorder="0" applyAlignment="0" applyProtection="0"/>
    <xf numFmtId="0" fontId="159" fillId="19" borderId="0" applyNumberFormat="0" applyBorder="0" applyAlignment="0" applyProtection="0"/>
    <xf numFmtId="0" fontId="220" fillId="0" borderId="12" applyNumberFormat="0" applyFill="0" applyAlignment="0" applyProtection="0"/>
    <xf numFmtId="0" fontId="136" fillId="23" borderId="9" applyNumberFormat="0" applyFont="0" applyAlignment="0" applyProtection="0"/>
    <xf numFmtId="49" fontId="130" fillId="0" borderId="24">
      <alignment horizontal="left" vertical="center"/>
      <protection locked="0"/>
    </xf>
    <xf numFmtId="182" fontId="141" fillId="0" borderId="0" applyFont="0" applyFill="0" applyBorder="0" applyAlignment="0" applyProtection="0"/>
    <xf numFmtId="182" fontId="141" fillId="0" borderId="0" applyFont="0" applyFill="0" applyBorder="0" applyAlignment="0" applyProtection="0"/>
    <xf numFmtId="0" fontId="175" fillId="20" borderId="10" applyNumberFormat="0" applyAlignment="0" applyProtection="0"/>
    <xf numFmtId="0" fontId="79" fillId="0" borderId="0"/>
    <xf numFmtId="0" fontId="136" fillId="0" borderId="0"/>
    <xf numFmtId="0" fontId="79" fillId="0" borderId="0"/>
    <xf numFmtId="0" fontId="79" fillId="0" borderId="0"/>
    <xf numFmtId="0" fontId="79" fillId="31" borderId="20" applyNumberFormat="0" applyFont="0" applyAlignment="0" applyProtection="0"/>
    <xf numFmtId="0" fontId="130" fillId="0" borderId="0"/>
    <xf numFmtId="0" fontId="130" fillId="0" borderId="0"/>
    <xf numFmtId="175" fontId="395" fillId="0" borderId="0">
      <protection locked="0"/>
    </xf>
    <xf numFmtId="175" fontId="395" fillId="0" borderId="0">
      <protection locked="0"/>
    </xf>
    <xf numFmtId="175" fontId="395" fillId="0" borderId="0">
      <protection locked="0"/>
    </xf>
    <xf numFmtId="175" fontId="244" fillId="0" borderId="0">
      <protection locked="0"/>
    </xf>
    <xf numFmtId="0" fontId="146" fillId="0" borderId="12" applyNumberFormat="0" applyFill="0" applyAlignment="0" applyProtection="0"/>
    <xf numFmtId="225" fontId="355" fillId="0" borderId="0"/>
    <xf numFmtId="0" fontId="395" fillId="0" borderId="29"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72" fillId="7" borderId="3" applyNumberFormat="0" applyAlignment="0" applyProtection="0"/>
    <xf numFmtId="0" fontId="185" fillId="0" borderId="12" applyNumberFormat="0" applyFill="0" applyAlignment="0" applyProtection="0"/>
    <xf numFmtId="0" fontId="130" fillId="0" borderId="0" applyNumberFormat="0" applyFont="0" applyFill="0" applyBorder="0" applyAlignment="0" applyProtection="0">
      <alignment vertical="top"/>
    </xf>
    <xf numFmtId="39" fontId="257" fillId="0" borderId="0"/>
    <xf numFmtId="0" fontId="194" fillId="0" borderId="0"/>
    <xf numFmtId="196" fontId="141" fillId="0" borderId="0"/>
    <xf numFmtId="10" fontId="249" fillId="56" borderId="24" applyNumberFormat="0" applyBorder="0" applyAlignment="0" applyProtection="0"/>
    <xf numFmtId="0" fontId="409" fillId="0" borderId="0"/>
    <xf numFmtId="0" fontId="158" fillId="14" borderId="0" applyNumberFormat="0" applyBorder="0" applyAlignment="0" applyProtection="0"/>
    <xf numFmtId="0" fontId="310" fillId="20" borderId="10" applyNumberFormat="0" applyAlignment="0" applyProtection="0"/>
    <xf numFmtId="0" fontId="155" fillId="0" borderId="0"/>
    <xf numFmtId="0" fontId="155" fillId="0" borderId="0"/>
    <xf numFmtId="0" fontId="155" fillId="0" borderId="0"/>
    <xf numFmtId="0" fontId="155" fillId="0" borderId="0"/>
    <xf numFmtId="0" fontId="141" fillId="23" borderId="9" applyNumberFormat="0" applyFont="0" applyAlignment="0" applyProtection="0"/>
    <xf numFmtId="0" fontId="141" fillId="23" borderId="9" applyNumberFormat="0" applyFont="0" applyAlignment="0" applyProtection="0"/>
    <xf numFmtId="0" fontId="263" fillId="0" borderId="12" applyNumberFormat="0" applyFill="0" applyAlignment="0" applyProtection="0"/>
    <xf numFmtId="0" fontId="310" fillId="20" borderId="10" applyNumberFormat="0" applyAlignment="0" applyProtection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41" fillId="8" borderId="0" applyNumberFormat="0" applyBorder="0" applyAlignment="0" applyProtection="0"/>
    <xf numFmtId="0" fontId="136" fillId="0" borderId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172" fontId="141" fillId="0" borderId="0" applyFont="0" applyFill="0" applyBorder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49" fontId="151" fillId="0" borderId="24">
      <alignment horizontal="left" vertical="center"/>
      <protection locked="0"/>
    </xf>
    <xf numFmtId="0" fontId="141" fillId="8" borderId="0" applyNumberFormat="0" applyBorder="0" applyAlignment="0" applyProtection="0"/>
    <xf numFmtId="0" fontId="178" fillId="7" borderId="3" applyNumberFormat="0" applyAlignment="0" applyProtection="0"/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49" fontId="156" fillId="0" borderId="24">
      <alignment horizontal="center" vertical="center" wrapText="1"/>
    </xf>
    <xf numFmtId="0" fontId="181" fillId="0" borderId="0"/>
    <xf numFmtId="0" fontId="139" fillId="0" borderId="0"/>
    <xf numFmtId="0" fontId="224" fillId="0" borderId="0"/>
    <xf numFmtId="0" fontId="394" fillId="0" borderId="0"/>
    <xf numFmtId="0" fontId="220" fillId="0" borderId="12" applyNumberFormat="0" applyFill="0" applyAlignment="0" applyProtection="0"/>
    <xf numFmtId="0" fontId="131" fillId="23" borderId="9" applyNumberFormat="0" applyFont="0" applyAlignment="0" applyProtection="0"/>
    <xf numFmtId="0" fontId="159" fillId="17" borderId="0" applyNumberFormat="0" applyBorder="0" applyAlignment="0" applyProtection="0"/>
    <xf numFmtId="0" fontId="101" fillId="53" borderId="0" applyNumberFormat="0" applyBorder="0" applyAlignment="0" applyProtection="0"/>
    <xf numFmtId="183" fontId="181" fillId="0" borderId="0" applyFont="0" applyFill="0" applyBorder="0" applyAlignment="0" applyProtection="0"/>
    <xf numFmtId="0" fontId="408" fillId="0" borderId="0" applyFont="0" applyFill="0" applyBorder="0" applyAlignment="0" applyProtection="0"/>
    <xf numFmtId="172" fontId="141" fillId="0" borderId="0" applyFont="0" applyFill="0" applyBorder="0" applyAlignment="0" applyProtection="0"/>
    <xf numFmtId="172" fontId="141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141" fillId="5" borderId="0" applyNumberFormat="0" applyBorder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41" fillId="5" borderId="0" applyNumberFormat="0" applyBorder="0" applyAlignment="0" applyProtection="0"/>
    <xf numFmtId="0" fontId="101" fillId="38" borderId="0" applyNumberFormat="0" applyBorder="0" applyAlignment="0" applyProtection="0"/>
    <xf numFmtId="0" fontId="141" fillId="3" borderId="0" applyNumberFormat="0" applyBorder="0" applyAlignment="0" applyProtection="0"/>
    <xf numFmtId="0" fontId="175" fillId="20" borderId="10" applyNumberFormat="0" applyAlignment="0" applyProtection="0"/>
    <xf numFmtId="0" fontId="131" fillId="56" borderId="24">
      <alignment horizontal="left" vertical="center"/>
    </xf>
    <xf numFmtId="49" fontId="300" fillId="0" borderId="24">
      <alignment horizontal="left" vertical="center" wrapText="1"/>
      <protection locked="0"/>
    </xf>
    <xf numFmtId="1" fontId="230" fillId="56" borderId="24">
      <alignment horizontal="right" vertical="center"/>
    </xf>
    <xf numFmtId="0" fontId="279" fillId="0" borderId="31" applyNumberFormat="0" applyFill="0" applyAlignment="0" applyProtection="0"/>
    <xf numFmtId="49" fontId="156" fillId="0" borderId="24">
      <alignment horizontal="center" vertical="center" wrapText="1"/>
    </xf>
    <xf numFmtId="0" fontId="146" fillId="0" borderId="12" applyNumberFormat="0" applyFill="0" applyAlignment="0" applyProtection="0"/>
    <xf numFmtId="0" fontId="157" fillId="0" borderId="0"/>
    <xf numFmtId="0" fontId="130" fillId="0" borderId="0"/>
    <xf numFmtId="0" fontId="311" fillId="20" borderId="3" applyNumberFormat="0" applyAlignment="0" applyProtection="0"/>
    <xf numFmtId="213" fontId="175" fillId="20" borderId="10" applyNumberFormat="0" applyAlignment="0" applyProtection="0"/>
    <xf numFmtId="0" fontId="220" fillId="0" borderId="12" applyNumberFormat="0" applyFill="0" applyAlignment="0" applyProtection="0"/>
    <xf numFmtId="0" fontId="224" fillId="23" borderId="9" applyNumberFormat="0" applyFont="0" applyAlignment="0" applyProtection="0"/>
    <xf numFmtId="213" fontId="162" fillId="20" borderId="3" applyNumberFormat="0" applyAlignment="0" applyProtection="0"/>
    <xf numFmtId="0" fontId="222" fillId="23" borderId="9" applyNumberFormat="0" applyFont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1" fontId="230" fillId="56" borderId="24">
      <alignment horizontal="right" vertical="center"/>
    </xf>
    <xf numFmtId="0" fontId="231" fillId="56" borderId="24">
      <alignment horizontal="right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31" fillId="56" borderId="24">
      <alignment horizontal="left" vertical="center"/>
    </xf>
    <xf numFmtId="0" fontId="230" fillId="57" borderId="24">
      <alignment horizontal="left" vertical="center"/>
    </xf>
    <xf numFmtId="172" fontId="144" fillId="0" borderId="0" applyFont="0" applyFill="0" applyBorder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85" fillId="0" borderId="46" applyNumberFormat="0" applyFill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30" fillId="0" borderId="0"/>
    <xf numFmtId="0" fontId="130" fillId="0" borderId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49" fontId="151" fillId="0" borderId="24">
      <alignment horizontal="left" vertical="center"/>
      <protection locked="0"/>
    </xf>
    <xf numFmtId="0" fontId="178" fillId="7" borderId="3" applyNumberFormat="0" applyAlignment="0" applyProtection="0"/>
    <xf numFmtId="0" fontId="13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80" fillId="20" borderId="3" applyNumberFormat="0" applyAlignment="0" applyProtection="0"/>
    <xf numFmtId="0" fontId="141" fillId="4" borderId="0" applyNumberFormat="0" applyBorder="0" applyAlignment="0" applyProtection="0"/>
    <xf numFmtId="226" fontId="178" fillId="7" borderId="3" applyNumberFormat="0" applyAlignment="0" applyProtection="0"/>
    <xf numFmtId="49" fontId="300" fillId="0" borderId="24">
      <alignment horizontal="left" vertical="center" wrapText="1"/>
      <protection locked="0"/>
    </xf>
    <xf numFmtId="0" fontId="141" fillId="2" borderId="0" applyNumberFormat="0" applyBorder="0" applyAlignment="0" applyProtection="0"/>
    <xf numFmtId="0" fontId="326" fillId="8" borderId="37" applyNumberFormat="0" applyAlignment="0" applyProtection="0"/>
    <xf numFmtId="0" fontId="180" fillId="20" borderId="3" applyNumberFormat="0" applyAlignment="0" applyProtection="0"/>
    <xf numFmtId="49" fontId="156" fillId="0" borderId="24">
      <alignment horizontal="center" vertical="center" wrapText="1"/>
    </xf>
    <xf numFmtId="0" fontId="157" fillId="0" borderId="0"/>
    <xf numFmtId="196" fontId="131" fillId="0" borderId="0"/>
    <xf numFmtId="0" fontId="180" fillId="20" borderId="3" applyNumberFormat="0" applyAlignment="0" applyProtection="0"/>
    <xf numFmtId="0" fontId="157" fillId="8" borderId="0" applyNumberFormat="0" applyBorder="0" applyAlignment="0" applyProtection="0"/>
    <xf numFmtId="0" fontId="130" fillId="0" borderId="0"/>
    <xf numFmtId="0" fontId="158" fillId="10" borderId="0" applyNumberFormat="0" applyBorder="0" applyAlignment="0" applyProtection="0"/>
    <xf numFmtId="196" fontId="232" fillId="56" borderId="24">
      <alignment horizontal="left" vertical="center"/>
    </xf>
    <xf numFmtId="0" fontId="360" fillId="69" borderId="42" applyNumberFormat="0" applyAlignment="0" applyProtection="0"/>
    <xf numFmtId="0" fontId="172" fillId="7" borderId="3" applyNumberFormat="0" applyAlignment="0" applyProtection="0"/>
    <xf numFmtId="10" fontId="249" fillId="56" borderId="24" applyNumberFormat="0" applyBorder="0" applyAlignment="0" applyProtection="0"/>
    <xf numFmtId="0" fontId="237" fillId="0" borderId="0"/>
    <xf numFmtId="0" fontId="172" fillId="7" borderId="3" applyNumberFormat="0" applyAlignment="0" applyProtection="0"/>
    <xf numFmtId="0" fontId="162" fillId="20" borderId="3" applyNumberFormat="0" applyAlignment="0" applyProtection="0"/>
    <xf numFmtId="0" fontId="178" fillId="7" borderId="3" applyNumberFormat="0" applyAlignment="0" applyProtection="0"/>
    <xf numFmtId="0" fontId="141" fillId="8" borderId="0" applyNumberFormat="0" applyBorder="0" applyAlignment="0" applyProtection="0"/>
    <xf numFmtId="0" fontId="187" fillId="0" borderId="0" applyNumberFormat="0" applyFill="0" applyBorder="0" applyAlignment="0" applyProtection="0"/>
    <xf numFmtId="0" fontId="179" fillId="20" borderId="10" applyNumberFormat="0" applyAlignment="0" applyProtection="0"/>
    <xf numFmtId="0" fontId="329" fillId="56" borderId="24">
      <alignment horizontal="left" vertical="center"/>
    </xf>
    <xf numFmtId="0" fontId="178" fillId="7" borderId="3" applyNumberFormat="0" applyAlignment="0" applyProtection="0"/>
    <xf numFmtId="0" fontId="162" fillId="20" borderId="3" applyNumberFormat="0" applyAlignment="0" applyProtection="0"/>
    <xf numFmtId="0" fontId="234" fillId="58" borderId="24">
      <alignment horizontal="left" vertical="center"/>
    </xf>
    <xf numFmtId="0" fontId="179" fillId="24" borderId="10" applyNumberFormat="0" applyAlignment="0" applyProtection="0"/>
    <xf numFmtId="172" fontId="79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172" fontId="141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1" fillId="0" borderId="0"/>
    <xf numFmtId="0" fontId="412" fillId="0" borderId="0"/>
    <xf numFmtId="0" fontId="139" fillId="0" borderId="0"/>
    <xf numFmtId="0" fontId="359" fillId="0" borderId="0"/>
    <xf numFmtId="0" fontId="413" fillId="0" borderId="0"/>
    <xf numFmtId="0" fontId="130" fillId="0" borderId="0"/>
    <xf numFmtId="0" fontId="395" fillId="0" borderId="29">
      <protection locked="0"/>
    </xf>
    <xf numFmtId="39" fontId="257" fillId="0" borderId="0"/>
    <xf numFmtId="39" fontId="257" fillId="0" borderId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406" fillId="0" borderId="0" applyNumberFormat="0" applyFill="0" applyBorder="0" applyAlignment="0" applyProtection="0">
      <alignment vertical="top"/>
      <protection locked="0"/>
    </xf>
    <xf numFmtId="0" fontId="156" fillId="0" borderId="2">
      <alignment horizontal="centerContinuous" vertical="top" wrapText="1"/>
    </xf>
    <xf numFmtId="0" fontId="191" fillId="0" borderId="8" applyNumberFormat="0" applyFill="0" applyAlignment="0" applyProtection="0"/>
    <xf numFmtId="0" fontId="185" fillId="0" borderId="12" applyNumberFormat="0" applyFill="0" applyAlignment="0" applyProtection="0"/>
    <xf numFmtId="0" fontId="186" fillId="21" borderId="4" applyNumberFormat="0" applyAlignment="0" applyProtection="0"/>
    <xf numFmtId="0" fontId="187" fillId="0" borderId="0" applyNumberFormat="0" applyFill="0" applyBorder="0" applyAlignment="0" applyProtection="0"/>
    <xf numFmtId="39" fontId="257" fillId="0" borderId="0"/>
    <xf numFmtId="0" fontId="156" fillId="0" borderId="2">
      <alignment horizontal="centerContinuous" vertical="top" wrapText="1"/>
    </xf>
    <xf numFmtId="39" fontId="257" fillId="0" borderId="0"/>
    <xf numFmtId="0" fontId="244" fillId="0" borderId="29"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405" fillId="0" borderId="0" applyNumberFormat="0" applyFill="0" applyBorder="0" applyAlignment="0" applyProtection="0">
      <alignment vertical="top"/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276" fillId="0" borderId="0" applyNumberFormat="0" applyFill="0" applyBorder="0" applyAlignment="0" applyProtection="0">
      <alignment vertical="top"/>
      <protection locked="0"/>
    </xf>
    <xf numFmtId="0" fontId="406" fillId="0" borderId="0" applyNumberFormat="0" applyFill="0" applyBorder="0" applyAlignment="0" applyProtection="0">
      <alignment vertical="top"/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0" fontId="192" fillId="0" borderId="0" applyNumberFormat="0" applyFill="0" applyBorder="0" applyAlignment="0" applyProtection="0"/>
    <xf numFmtId="0" fontId="141" fillId="0" borderId="0"/>
    <xf numFmtId="49" fontId="156" fillId="0" borderId="24">
      <alignment horizontal="center" vertical="center" wrapText="1"/>
    </xf>
    <xf numFmtId="0" fontId="141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130" fillId="0" borderId="0"/>
    <xf numFmtId="0" fontId="141" fillId="0" borderId="0"/>
    <xf numFmtId="39" fontId="257" fillId="0" borderId="0"/>
    <xf numFmtId="0" fontId="130" fillId="0" borderId="0"/>
    <xf numFmtId="0" fontId="194" fillId="0" borderId="0"/>
    <xf numFmtId="0" fontId="155" fillId="0" borderId="0"/>
    <xf numFmtId="0" fontId="194" fillId="0" borderId="0"/>
    <xf numFmtId="0" fontId="141" fillId="0" borderId="0"/>
    <xf numFmtId="39" fontId="257" fillId="0" borderId="0"/>
    <xf numFmtId="0" fontId="304" fillId="0" borderId="0"/>
    <xf numFmtId="0" fontId="136" fillId="0" borderId="0"/>
    <xf numFmtId="0" fontId="141" fillId="0" borderId="0"/>
    <xf numFmtId="0" fontId="130" fillId="0" borderId="0"/>
    <xf numFmtId="0" fontId="141" fillId="0" borderId="0"/>
    <xf numFmtId="0" fontId="141" fillId="0" borderId="0"/>
    <xf numFmtId="0" fontId="79" fillId="0" borderId="0"/>
    <xf numFmtId="0" fontId="141" fillId="0" borderId="0"/>
    <xf numFmtId="0" fontId="141" fillId="23" borderId="9" applyNumberFormat="0" applyFont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141" fillId="31" borderId="20" applyNumberFormat="0" applyFont="0" applyAlignment="0" applyProtection="0"/>
    <xf numFmtId="0" fontId="224" fillId="23" borderId="9" applyNumberFormat="0" applyFont="0" applyAlignment="0" applyProtection="0"/>
    <xf numFmtId="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209" fontId="304" fillId="0" borderId="0" applyFont="0" applyFill="0" applyBorder="0" applyAlignment="0" applyProtection="0"/>
    <xf numFmtId="49" fontId="156" fillId="0" borderId="24">
      <alignment horizontal="center" vertical="center" wrapText="1"/>
    </xf>
    <xf numFmtId="0" fontId="141" fillId="22" borderId="0" applyNumberFormat="0" applyBorder="0" applyAlignment="0" applyProtection="0"/>
    <xf numFmtId="0" fontId="79" fillId="49" borderId="0" applyNumberFormat="0" applyBorder="0" applyAlignment="0" applyProtection="0"/>
    <xf numFmtId="0" fontId="79" fillId="46" borderId="0" applyNumberFormat="0" applyBorder="0" applyAlignment="0" applyProtection="0"/>
    <xf numFmtId="0" fontId="79" fillId="37" borderId="0" applyNumberFormat="0" applyBorder="0" applyAlignment="0" applyProtection="0"/>
    <xf numFmtId="0" fontId="79" fillId="34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4" fillId="0" borderId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79" fillId="42" borderId="0" applyNumberFormat="0" applyBorder="0" applyAlignment="0" applyProtection="0"/>
    <xf numFmtId="0" fontId="178" fillId="7" borderId="3" applyNumberFormat="0" applyAlignment="0" applyProtection="0"/>
    <xf numFmtId="0" fontId="247" fillId="0" borderId="28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185" fillId="0" borderId="33" applyNumberFormat="0" applyFill="0" applyAlignment="0" applyProtection="0"/>
    <xf numFmtId="0" fontId="79" fillId="46" borderId="0" applyNumberFormat="0" applyBorder="0" applyAlignment="0" applyProtection="0"/>
    <xf numFmtId="0" fontId="304" fillId="23" borderId="9" applyNumberFormat="0" applyFont="0" applyAlignment="0" applyProtection="0"/>
    <xf numFmtId="0" fontId="79" fillId="0" borderId="0"/>
    <xf numFmtId="0" fontId="79" fillId="54" borderId="0" applyNumberFormat="0" applyBorder="0" applyAlignment="0" applyProtection="0"/>
    <xf numFmtId="0" fontId="79" fillId="45" borderId="0" applyNumberFormat="0" applyBorder="0" applyAlignment="0" applyProtection="0"/>
    <xf numFmtId="0" fontId="79" fillId="42" borderId="0" applyNumberFormat="0" applyBorder="0" applyAlignment="0" applyProtection="0"/>
    <xf numFmtId="0" fontId="79" fillId="33" borderId="0" applyNumberFormat="0" applyBorder="0" applyAlignment="0" applyProtection="0"/>
    <xf numFmtId="0" fontId="328" fillId="56" borderId="24">
      <alignment horizontal="right" vertical="center"/>
    </xf>
    <xf numFmtId="0" fontId="230" fillId="60" borderId="24">
      <alignment horizontal="center" vertical="center"/>
    </xf>
    <xf numFmtId="0" fontId="328" fillId="56" borderId="24">
      <alignment horizontal="righ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0" fontId="79" fillId="33" borderId="0" applyNumberFormat="0" applyBorder="0" applyAlignment="0" applyProtection="0"/>
    <xf numFmtId="0" fontId="247" fillId="0" borderId="28"/>
    <xf numFmtId="49" fontId="344" fillId="56" borderId="24">
      <alignment horizontal="left" vertical="center"/>
      <protection locked="0"/>
    </xf>
    <xf numFmtId="49" fontId="344" fillId="56" borderId="24">
      <alignment horizontal="left" vertical="center"/>
    </xf>
    <xf numFmtId="49" fontId="345" fillId="56" borderId="24">
      <alignment horizontal="left" vertical="center"/>
      <protection locked="0"/>
    </xf>
    <xf numFmtId="49" fontId="345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3" fillId="56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49" fontId="347" fillId="56" borderId="24">
      <alignment horizontal="left" vertical="center"/>
    </xf>
    <xf numFmtId="49" fontId="348" fillId="56" borderId="24">
      <alignment horizontal="left" vertical="center"/>
      <protection locked="0"/>
    </xf>
    <xf numFmtId="49" fontId="348" fillId="56" borderId="24">
      <alignment horizontal="left" vertical="center"/>
    </xf>
    <xf numFmtId="4" fontId="347" fillId="56" borderId="24">
      <alignment horizontal="right" vertical="center"/>
      <protection locked="0"/>
    </xf>
    <xf numFmtId="4" fontId="347" fillId="56" borderId="24">
      <alignment horizontal="right" vertical="center"/>
    </xf>
    <xf numFmtId="4" fontId="349" fillId="56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49" fontId="151" fillId="0" borderId="24">
      <alignment horizontal="left" vertical="center"/>
    </xf>
    <xf numFmtId="49" fontId="350" fillId="0" borderId="24">
      <alignment horizontal="left" vertical="center"/>
      <protection locked="0"/>
    </xf>
    <xf numFmtId="49" fontId="350" fillId="0" borderId="24">
      <alignment horizontal="left" vertical="center"/>
    </xf>
    <xf numFmtId="4" fontId="151" fillId="0" borderId="24">
      <alignment horizontal="right" vertical="center"/>
      <protection locked="0"/>
    </xf>
    <xf numFmtId="4" fontId="151" fillId="0" borderId="24">
      <alignment horizontal="right" vertical="center"/>
    </xf>
    <xf numFmtId="4" fontId="350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24" fillId="0" borderId="24">
      <alignment horizontal="left" vertical="center"/>
    </xf>
    <xf numFmtId="49" fontId="351" fillId="0" borderId="24">
      <alignment horizontal="lef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24" fillId="0" borderId="24">
      <alignment horizontal="right" vertical="center"/>
    </xf>
    <xf numFmtId="49" fontId="151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4" fontId="134" fillId="60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4" fontId="134" fillId="57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79" fillId="34" borderId="0" applyNumberFormat="0" applyBorder="0" applyAlignment="0" applyProtection="0"/>
    <xf numFmtId="0" fontId="180" fillId="20" borderId="3" applyNumberFormat="0" applyAlignment="0" applyProtection="0"/>
    <xf numFmtId="0" fontId="79" fillId="5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261" fillId="20" borderId="22"/>
    <xf numFmtId="0" fontId="260" fillId="0" borderId="22" applyNumberFormat="0" applyFill="0" applyBorder="0" applyAlignment="0" applyProtection="0">
      <protection hidden="1"/>
    </xf>
    <xf numFmtId="0" fontId="227" fillId="20" borderId="22" applyNumberFormat="0" applyFont="0" applyBorder="0" applyAlignment="0" applyProtection="0">
      <protection hidden="1"/>
    </xf>
    <xf numFmtId="0" fontId="79" fillId="54" borderId="0" applyNumberFormat="0" applyBorder="0" applyAlignment="0" applyProtection="0"/>
    <xf numFmtId="236" fontId="389" fillId="56" borderId="35" applyFill="0" applyBorder="0">
      <alignment horizontal="center" vertical="center" wrapText="1"/>
      <protection locked="0"/>
    </xf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1" fillId="9" borderId="0" applyNumberFormat="0" applyBorder="0" applyAlignment="0" applyProtection="0"/>
    <xf numFmtId="0" fontId="159" fillId="6" borderId="0" applyNumberFormat="0" applyBorder="0" applyAlignment="0" applyProtection="0"/>
    <xf numFmtId="0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41" borderId="0" applyNumberFormat="0" applyBorder="0" applyAlignment="0" applyProtection="0"/>
    <xf numFmtId="0" fontId="79" fillId="38" borderId="0" applyNumberFormat="0" applyBorder="0" applyAlignment="0" applyProtection="0"/>
    <xf numFmtId="0" fontId="79" fillId="37" borderId="0" applyNumberFormat="0" applyBorder="0" applyAlignment="0" applyProtection="0"/>
    <xf numFmtId="213" fontId="162" fillId="20" borderId="3" applyNumberFormat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0" fontId="79" fillId="34" borderId="0" applyNumberFormat="0" applyBorder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213" fontId="222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80" fillId="20" borderId="3" applyNumberFormat="0" applyAlignment="0" applyProtection="0"/>
    <xf numFmtId="0" fontId="79" fillId="5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13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213" fontId="131" fillId="23" borderId="9" applyNumberFormat="0" applyFont="0" applyAlignment="0" applyProtection="0"/>
    <xf numFmtId="213" fontId="179" fillId="20" borderId="10" applyNumberFormat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80" fillId="20" borderId="3" applyNumberFormat="0" applyAlignment="0" applyProtection="0"/>
    <xf numFmtId="213" fontId="185" fillId="0" borderId="12" applyNumberFormat="0" applyFill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9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79" fillId="37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30" fillId="23" borderId="9" applyNumberFormat="0" applyFont="0" applyAlignment="0" applyProtection="0"/>
    <xf numFmtId="0" fontId="226" fillId="0" borderId="22">
      <protection hidden="1"/>
    </xf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7" fillId="23" borderId="9" applyNumberFormat="0" applyFont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1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8" borderId="0" applyNumberFormat="0" applyBorder="0" applyAlignment="0" applyProtection="0"/>
    <xf numFmtId="0" fontId="79" fillId="45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2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41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1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59" fillId="6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33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44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59" fillId="9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225" fillId="0" borderId="0"/>
    <xf numFmtId="0" fontId="79" fillId="41" borderId="0" applyNumberFormat="0" applyBorder="0" applyAlignment="0" applyProtection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38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79" fillId="2" borderId="0" applyNumberFormat="0" applyBorder="0" applyAlignment="0" applyProtection="0"/>
    <xf numFmtId="0" fontId="79" fillId="3" borderId="0" applyNumberFormat="0" applyBorder="0" applyAlignment="0" applyProtection="0"/>
    <xf numFmtId="0" fontId="79" fillId="4" borderId="0" applyNumberFormat="0" applyBorder="0" applyAlignment="0" applyProtection="0"/>
    <xf numFmtId="0" fontId="79" fillId="5" borderId="0" applyNumberFormat="0" applyBorder="0" applyAlignment="0" applyProtection="0"/>
    <xf numFmtId="0" fontId="79" fillId="10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45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255" fillId="0" borderId="22">
      <alignment horizontal="left"/>
      <protection locked="0"/>
    </xf>
    <xf numFmtId="0" fontId="178" fillId="7" borderId="3" applyNumberFormat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79" fillId="2" borderId="0" applyNumberFormat="0" applyBorder="0" applyAlignment="0" applyProtection="0"/>
    <xf numFmtId="0" fontId="79" fillId="2" borderId="0" applyNumberFormat="0" applyBorder="0" applyAlignment="0" applyProtection="0"/>
    <xf numFmtId="0" fontId="79" fillId="3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7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45" borderId="0" applyNumberFormat="0" applyBorder="0" applyAlignment="0" applyProtection="0"/>
    <xf numFmtId="0" fontId="79" fillId="49" borderId="0" applyNumberFormat="0" applyBorder="0" applyAlignment="0" applyProtection="0"/>
    <xf numFmtId="0" fontId="79" fillId="53" borderId="0" applyNumberFormat="0" applyBorder="0" applyAlignment="0" applyProtection="0"/>
    <xf numFmtId="0" fontId="79" fillId="34" borderId="0" applyNumberFormat="0" applyBorder="0" applyAlignment="0" applyProtection="0"/>
    <xf numFmtId="0" fontId="79" fillId="38" borderId="0" applyNumberFormat="0" applyBorder="0" applyAlignment="0" applyProtection="0"/>
    <xf numFmtId="0" fontId="79" fillId="10" borderId="0" applyNumberFormat="0" applyBorder="0" applyAlignment="0" applyProtection="0"/>
    <xf numFmtId="0" fontId="79" fillId="10" borderId="0" applyNumberFormat="0" applyBorder="0" applyAlignment="0" applyProtection="0"/>
    <xf numFmtId="0" fontId="79" fillId="42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4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0" borderId="0" applyNumberFormat="0" applyBorder="0" applyAlignment="0" applyProtection="0"/>
    <xf numFmtId="0" fontId="79" fillId="53" borderId="0" applyNumberFormat="0" applyBorder="0" applyAlignment="0" applyProtection="0"/>
    <xf numFmtId="0" fontId="79" fillId="54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225" fillId="0" borderId="0"/>
    <xf numFmtId="0" fontId="159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8" borderId="0" applyNumberFormat="0" applyBorder="0" applyAlignment="0" applyProtection="0"/>
    <xf numFmtId="0" fontId="178" fillId="7" borderId="3" applyNumberFormat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159" fillId="11" borderId="0" applyNumberFormat="0" applyBorder="0" applyAlignment="0" applyProtection="0"/>
    <xf numFmtId="0" fontId="79" fillId="33" borderId="0" applyNumberFormat="0" applyBorder="0" applyAlignment="0" applyProtection="0"/>
    <xf numFmtId="0" fontId="79" fillId="34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79" fillId="54" borderId="0" applyNumberFormat="0" applyBorder="0" applyAlignment="0" applyProtection="0"/>
    <xf numFmtId="0" fontId="141" fillId="6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33" borderId="0" applyNumberFormat="0" applyBorder="0" applyAlignment="0" applyProtection="0"/>
    <xf numFmtId="0" fontId="79" fillId="37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79" fillId="45" borderId="0" applyNumberFormat="0" applyBorder="0" applyAlignment="0" applyProtection="0"/>
    <xf numFmtId="0" fontId="79" fillId="0" borderId="0"/>
    <xf numFmtId="0" fontId="79" fillId="0" borderId="0"/>
    <xf numFmtId="0" fontId="180" fillId="20" borderId="3" applyNumberFormat="0" applyAlignment="0" applyProtection="0"/>
    <xf numFmtId="213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" fontId="344" fillId="56" borderId="24">
      <alignment horizontal="right" vertical="center"/>
    </xf>
    <xf numFmtId="0" fontId="204" fillId="32" borderId="0" applyNumberFormat="0" applyBorder="0" applyAlignment="0" applyProtection="0"/>
    <xf numFmtId="0" fontId="179" fillId="20" borderId="10" applyNumberFormat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79" fillId="24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30" fillId="0" borderId="0"/>
    <xf numFmtId="0" fontId="175" fillId="20" borderId="10" applyNumberFormat="0" applyAlignment="0" applyProtection="0"/>
    <xf numFmtId="0" fontId="131" fillId="0" borderId="0"/>
    <xf numFmtId="43" fontId="101" fillId="0" borderId="0" applyFont="0" applyFill="0" applyBorder="0" applyAlignment="0" applyProtection="0"/>
    <xf numFmtId="196" fontId="162" fillId="20" borderId="3" applyNumberFormat="0" applyAlignment="0" applyProtection="0"/>
    <xf numFmtId="49" fontId="156" fillId="0" borderId="24">
      <alignment horizontal="center" vertical="center" wrapText="1"/>
    </xf>
    <xf numFmtId="0" fontId="232" fillId="56" borderId="24">
      <alignment horizontal="left" vertical="center"/>
    </xf>
    <xf numFmtId="0" fontId="159" fillId="18" borderId="0" applyNumberFormat="0" applyBorder="0" applyAlignment="0" applyProtection="0"/>
    <xf numFmtId="0" fontId="185" fillId="0" borderId="12" applyNumberFormat="0" applyFill="0" applyAlignment="0" applyProtection="0"/>
    <xf numFmtId="0" fontId="185" fillId="0" borderId="33" applyNumberFormat="0" applyFill="0" applyAlignment="0" applyProtection="0"/>
    <xf numFmtId="0" fontId="141" fillId="4" borderId="0" applyNumberFormat="0" applyBorder="0" applyAlignment="0" applyProtection="0"/>
    <xf numFmtId="0" fontId="159" fillId="12" borderId="0" applyNumberFormat="0" applyBorder="0" applyAlignment="0" applyProtection="0"/>
    <xf numFmtId="213" fontId="247" fillId="0" borderId="28"/>
    <xf numFmtId="213" fontId="179" fillId="20" borderId="10" applyNumberFormat="0" applyAlignment="0" applyProtection="0"/>
    <xf numFmtId="49" fontId="347" fillId="56" borderId="24">
      <alignment horizontal="left" vertical="center"/>
      <protection locked="0"/>
    </xf>
    <xf numFmtId="0" fontId="175" fillId="20" borderId="10" applyNumberFormat="0" applyAlignment="0" applyProtection="0"/>
    <xf numFmtId="49" fontId="156" fillId="0" borderId="24">
      <alignment horizontal="center" vertical="center" wrapText="1"/>
    </xf>
    <xf numFmtId="0" fontId="230" fillId="57" borderId="24">
      <alignment horizontal="center" vertical="center"/>
    </xf>
    <xf numFmtId="0" fontId="131" fillId="23" borderId="9" applyNumberFormat="0" applyFont="0" applyAlignment="0" applyProtection="0"/>
    <xf numFmtId="213" fontId="175" fillId="20" borderId="10" applyNumberFormat="0" applyAlignment="0" applyProtection="0"/>
    <xf numFmtId="0" fontId="179" fillId="20" borderId="10" applyNumberFormat="0" applyAlignment="0" applyProtection="0"/>
    <xf numFmtId="49" fontId="130" fillId="0" borderId="24">
      <alignment horizontal="left" vertical="center"/>
      <protection locked="0"/>
    </xf>
    <xf numFmtId="4" fontId="151" fillId="0" borderId="24">
      <alignment horizontal="right" vertical="center"/>
    </xf>
    <xf numFmtId="0" fontId="270" fillId="24" borderId="3" applyNumberFormat="0" applyAlignment="0" applyProtection="0"/>
    <xf numFmtId="0" fontId="101" fillId="38" borderId="0" applyNumberFormat="0" applyBorder="0" applyAlignment="0" applyProtection="0"/>
    <xf numFmtId="0" fontId="172" fillId="7" borderId="3" applyNumberFormat="0" applyAlignment="0" applyProtection="0"/>
    <xf numFmtId="0" fontId="157" fillId="0" borderId="0"/>
    <xf numFmtId="196" fontId="141" fillId="7" borderId="0" applyNumberFormat="0" applyBorder="0" applyAlignment="0" applyProtection="0"/>
    <xf numFmtId="0" fontId="180" fillId="20" borderId="3" applyNumberFormat="0" applyAlignment="0" applyProtection="0"/>
    <xf numFmtId="213" fontId="222" fillId="23" borderId="9" applyNumberFormat="0" applyFont="0" applyAlignment="0" applyProtection="0"/>
    <xf numFmtId="0" fontId="273" fillId="0" borderId="0" applyNumberFormat="0" applyFill="0" applyBorder="0" applyAlignment="0" applyProtection="0"/>
    <xf numFmtId="4" fontId="300" fillId="56" borderId="24">
      <alignment horizontal="right" vertical="center"/>
    </xf>
    <xf numFmtId="196" fontId="141" fillId="8" borderId="0" applyNumberFormat="0" applyBorder="0" applyAlignment="0" applyProtection="0"/>
    <xf numFmtId="0" fontId="341" fillId="6" borderId="39" applyNumberFormat="0" applyAlignment="0" applyProtection="0"/>
    <xf numFmtId="196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9" fontId="343" fillId="56" borderId="24">
      <alignment horizontal="left" vertical="center"/>
      <protection locked="0"/>
    </xf>
    <xf numFmtId="0" fontId="185" fillId="0" borderId="12" applyNumberFormat="0" applyFill="0" applyAlignment="0" applyProtection="0"/>
    <xf numFmtId="0" fontId="157" fillId="0" borderId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309" fillId="7" borderId="3" applyNumberFormat="0" applyAlignment="0" applyProtection="0"/>
    <xf numFmtId="49" fontId="156" fillId="0" borderId="24">
      <alignment horizontal="center" vertical="center" wrapText="1"/>
    </xf>
    <xf numFmtId="1" fontId="230" fillId="56" borderId="24">
      <alignment horizontal="right" vertical="center"/>
    </xf>
    <xf numFmtId="241" fontId="155" fillId="0" borderId="0" applyFont="0" applyFill="0" applyBorder="0" applyAlignment="0" applyProtection="0"/>
    <xf numFmtId="0" fontId="141" fillId="10" borderId="0" applyNumberFormat="0" applyBorder="0" applyAlignment="0" applyProtection="0"/>
    <xf numFmtId="0" fontId="101" fillId="0" borderId="0"/>
    <xf numFmtId="0" fontId="159" fillId="16" borderId="0" applyNumberFormat="0" applyBorder="0" applyAlignment="0" applyProtection="0"/>
    <xf numFmtId="0" fontId="172" fillId="7" borderId="3" applyNumberFormat="0" applyAlignment="0" applyProtection="0"/>
    <xf numFmtId="0" fontId="157" fillId="5" borderId="0" applyNumberFormat="0" applyBorder="0" applyAlignment="0" applyProtection="0"/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131" fillId="56" borderId="24">
      <alignment horizontal="left" vertical="center"/>
    </xf>
    <xf numFmtId="0" fontId="222" fillId="23" borderId="9" applyNumberFormat="0" applyFont="0" applyAlignment="0" applyProtection="0"/>
    <xf numFmtId="0" fontId="141" fillId="2" borderId="0" applyNumberFormat="0" applyBorder="0" applyAlignment="0" applyProtection="0"/>
    <xf numFmtId="0" fontId="180" fillId="20" borderId="3" applyNumberFormat="0" applyAlignment="0" applyProtection="0"/>
    <xf numFmtId="4" fontId="347" fillId="56" borderId="24">
      <alignment horizontal="right" vertical="center"/>
    </xf>
    <xf numFmtId="0" fontId="179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310" fillId="20" borderId="10" applyNumberFormat="0" applyAlignment="0" applyProtection="0"/>
    <xf numFmtId="0" fontId="101" fillId="0" borderId="0"/>
    <xf numFmtId="0" fontId="185" fillId="0" borderId="12" applyNumberFormat="0" applyFill="0" applyAlignment="0" applyProtection="0"/>
    <xf numFmtId="213" fontId="222" fillId="23" borderId="9" applyNumberFormat="0" applyFont="0" applyAlignment="0" applyProtection="0"/>
    <xf numFmtId="0" fontId="280" fillId="0" borderId="0" applyNumberFormat="0" applyFill="0" applyBorder="0" applyAlignment="0" applyProtection="0"/>
    <xf numFmtId="0" fontId="159" fillId="15" borderId="0" applyNumberFormat="0" applyBorder="0" applyAlignment="0" applyProtection="0"/>
    <xf numFmtId="0" fontId="130" fillId="0" borderId="0"/>
    <xf numFmtId="213" fontId="175" fillId="20" borderId="10" applyNumberFormat="0" applyAlignment="0" applyProtection="0"/>
    <xf numFmtId="0" fontId="101" fillId="33" borderId="0" applyNumberFormat="0" applyBorder="0" applyAlignment="0" applyProtection="0"/>
    <xf numFmtId="49" fontId="345" fillId="56" borderId="24">
      <alignment horizontal="left" vertical="center"/>
    </xf>
    <xf numFmtId="49" fontId="130" fillId="0" borderId="24">
      <alignment horizontal="left" vertical="center"/>
      <protection locked="0"/>
    </xf>
    <xf numFmtId="49" fontId="351" fillId="0" borderId="24">
      <alignment horizontal="left" vertical="center"/>
    </xf>
    <xf numFmtId="0" fontId="162" fillId="20" borderId="3" applyNumberFormat="0" applyAlignment="0" applyProtection="0"/>
    <xf numFmtId="0" fontId="185" fillId="0" borderId="12" applyNumberFormat="0" applyFill="0" applyAlignment="0" applyProtection="0"/>
    <xf numFmtId="0" fontId="172" fillId="7" borderId="3" applyNumberForma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230" fillId="57" borderId="24">
      <alignment horizontal="center" vertical="center"/>
    </xf>
    <xf numFmtId="0" fontId="179" fillId="20" borderId="10" applyNumberFormat="0" applyAlignment="0" applyProtection="0"/>
    <xf numFmtId="0" fontId="141" fillId="7" borderId="0" applyNumberFormat="0" applyBorder="0" applyAlignment="0" applyProtection="0"/>
    <xf numFmtId="0" fontId="311" fillId="20" borderId="3" applyNumberFormat="0" applyAlignment="0" applyProtection="0"/>
    <xf numFmtId="196" fontId="232" fillId="56" borderId="24"/>
    <xf numFmtId="0" fontId="309" fillId="7" borderId="3" applyNumberFormat="0" applyAlignment="0" applyProtection="0"/>
    <xf numFmtId="49" fontId="130" fillId="0" borderId="24">
      <alignment horizontal="left" vertical="center"/>
      <protection locked="0"/>
    </xf>
    <xf numFmtId="0" fontId="159" fillId="13" borderId="0" applyNumberFormat="0" applyBorder="0" applyAlignment="0" applyProtection="0"/>
    <xf numFmtId="0" fontId="179" fillId="20" borderId="10" applyNumberFormat="0" applyAlignment="0" applyProtection="0"/>
    <xf numFmtId="10" fontId="249" fillId="56" borderId="24" applyNumberFormat="0" applyBorder="0" applyAlignment="0" applyProtection="0"/>
    <xf numFmtId="196" fontId="222" fillId="23" borderId="9" applyNumberFormat="0" applyFont="0" applyAlignment="0" applyProtection="0"/>
    <xf numFmtId="213" fontId="162" fillId="20" borderId="3" applyNumberFormat="0" applyAlignment="0" applyProtection="0"/>
    <xf numFmtId="0" fontId="185" fillId="0" borderId="12" applyNumberFormat="0" applyFill="0" applyAlignment="0" applyProtection="0"/>
    <xf numFmtId="0" fontId="230" fillId="60" borderId="24">
      <alignment horizontal="center" vertical="center"/>
    </xf>
    <xf numFmtId="0" fontId="220" fillId="0" borderId="12" applyNumberFormat="0" applyFill="0" applyAlignment="0" applyProtection="0"/>
    <xf numFmtId="0" fontId="178" fillId="7" borderId="3" applyNumberFormat="0" applyAlignment="0" applyProtection="0"/>
    <xf numFmtId="0" fontId="295" fillId="0" borderId="0" applyNumberFormat="0" applyFill="0" applyBorder="0" applyAlignment="0" applyProtection="0"/>
    <xf numFmtId="0" fontId="285" fillId="27" borderId="0" applyNumberFormat="0" applyBorder="0" applyAlignment="0" applyProtection="0"/>
    <xf numFmtId="0" fontId="185" fillId="0" borderId="12" applyNumberFormat="0" applyFill="0" applyAlignment="0" applyProtection="0"/>
    <xf numFmtId="49" fontId="345" fillId="56" borderId="24">
      <alignment horizontal="left" vertical="center"/>
      <protection locked="0"/>
    </xf>
    <xf numFmtId="0" fontId="131" fillId="23" borderId="9" applyNumberFormat="0" applyFont="0" applyAlignment="0" applyProtection="0"/>
    <xf numFmtId="0" fontId="157" fillId="23" borderId="9" applyNumberFormat="0" applyFont="0" applyAlignment="0" applyProtection="0"/>
    <xf numFmtId="0" fontId="179" fillId="24" borderId="10" applyNumberFormat="0" applyAlignment="0" applyProtection="0"/>
    <xf numFmtId="0" fontId="188" fillId="22" borderId="0" applyNumberFormat="0" applyBorder="0" applyAlignment="0" applyProtection="0"/>
    <xf numFmtId="0" fontId="172" fillId="7" borderId="3" applyNumberFormat="0" applyAlignment="0" applyProtection="0"/>
    <xf numFmtId="0" fontId="175" fillId="20" borderId="10" applyNumberFormat="0" applyAlignment="0" applyProtection="0"/>
    <xf numFmtId="0" fontId="79" fillId="0" borderId="0"/>
    <xf numFmtId="0" fontId="101" fillId="41" borderId="0" applyNumberFormat="0" applyBorder="0" applyAlignment="0" applyProtection="0"/>
    <xf numFmtId="0" fontId="159" fillId="9" borderId="0" applyNumberFormat="0" applyBorder="0" applyAlignment="0" applyProtection="0"/>
    <xf numFmtId="49" fontId="300" fillId="0" borderId="24">
      <alignment horizontal="center" vertical="center"/>
      <protection locked="0"/>
    </xf>
    <xf numFmtId="0" fontId="130" fillId="23" borderId="9" applyNumberFormat="0" applyFont="0" applyAlignment="0" applyProtection="0"/>
    <xf numFmtId="0" fontId="220" fillId="0" borderId="12" applyNumberFormat="0" applyFill="0" applyAlignment="0" applyProtection="0"/>
    <xf numFmtId="0" fontId="222" fillId="23" borderId="9" applyNumberFormat="0" applyFont="0" applyAlignment="0" applyProtection="0"/>
    <xf numFmtId="0" fontId="180" fillId="24" borderId="3" applyNumberFormat="0" applyAlignment="0" applyProtection="0"/>
    <xf numFmtId="0" fontId="309" fillId="7" borderId="3" applyNumberFormat="0" applyAlignment="0" applyProtection="0"/>
    <xf numFmtId="0" fontId="178" fillId="22" borderId="3" applyNumberFormat="0" applyAlignment="0" applyProtection="0"/>
    <xf numFmtId="49" fontId="324" fillId="0" borderId="24">
      <alignment horizontal="left" vertical="center"/>
    </xf>
    <xf numFmtId="0" fontId="140" fillId="0" borderId="0"/>
    <xf numFmtId="0" fontId="179" fillId="20" borderId="10" applyNumberFormat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80" fillId="20" borderId="3" applyNumberFormat="0" applyAlignment="0" applyProtection="0"/>
    <xf numFmtId="0" fontId="159" fillId="61" borderId="0" applyNumberFormat="0" applyBorder="0" applyAlignment="0" applyProtection="0"/>
    <xf numFmtId="49" fontId="156" fillId="0" borderId="24">
      <alignment horizontal="center" vertical="center" wrapText="1"/>
    </xf>
    <xf numFmtId="0" fontId="304" fillId="23" borderId="9" applyNumberFormat="0" applyFont="0" applyAlignment="0" applyProtection="0"/>
    <xf numFmtId="0" fontId="157" fillId="0" borderId="0"/>
    <xf numFmtId="49" fontId="130" fillId="0" borderId="24">
      <alignment horizontal="left" vertical="center"/>
      <protection locked="0"/>
    </xf>
    <xf numFmtId="43" fontId="101" fillId="0" borderId="0" applyFont="0" applyFill="0" applyBorder="0" applyAlignment="0" applyProtection="0"/>
    <xf numFmtId="0" fontId="141" fillId="9" borderId="0" applyNumberFormat="0" applyBorder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31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230" fillId="57" borderId="24">
      <alignment horizontal="left" vertical="center"/>
    </xf>
    <xf numFmtId="0" fontId="309" fillId="7" borderId="3" applyNumberFormat="0" applyAlignment="0" applyProtection="0"/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236" fontId="389" fillId="56" borderId="35" applyFill="0" applyBorder="0">
      <alignment horizontal="center" vertical="center" wrapText="1"/>
      <protection locked="0"/>
    </xf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78" fillId="7" borderId="3" applyNumberFormat="0" applyAlignment="0" applyProtection="0"/>
    <xf numFmtId="0" fontId="180" fillId="20" borderId="3" applyNumberFormat="0" applyAlignment="0" applyProtection="0"/>
    <xf numFmtId="0" fontId="141" fillId="23" borderId="9" applyNumberFormat="0" applyFont="0" applyAlignment="0" applyProtection="0"/>
    <xf numFmtId="0" fontId="101" fillId="53" borderId="0" applyNumberFormat="0" applyBorder="0" applyAlignment="0" applyProtection="0"/>
    <xf numFmtId="0" fontId="186" fillId="21" borderId="4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196" fontId="263" fillId="0" borderId="12" applyNumberFormat="0" applyFill="0" applyAlignment="0" applyProtection="0"/>
    <xf numFmtId="0" fontId="226" fillId="0" borderId="47">
      <protection hidden="1"/>
    </xf>
    <xf numFmtId="0" fontId="141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33" applyNumberFormat="0" applyFill="0" applyAlignment="0" applyProtection="0"/>
    <xf numFmtId="0" fontId="79" fillId="33" borderId="0" applyNumberFormat="0" applyBorder="0" applyAlignment="0" applyProtection="0"/>
    <xf numFmtId="0" fontId="141" fillId="8" borderId="0" applyNumberFormat="0" applyBorder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41" fillId="23" borderId="9" applyNumberFormat="0" applyFont="0" applyAlignment="0" applyProtection="0"/>
    <xf numFmtId="0" fontId="141" fillId="0" borderId="0"/>
    <xf numFmtId="0" fontId="185" fillId="0" borderId="46" applyNumberFormat="0" applyFill="0" applyAlignment="0" applyProtection="0"/>
    <xf numFmtId="0" fontId="130" fillId="23" borderId="9" applyNumberFormat="0" applyFont="0" applyAlignment="0" applyProtection="0"/>
    <xf numFmtId="0" fontId="79" fillId="46" borderId="0" applyNumberFormat="0" applyBorder="0" applyAlignment="0" applyProtection="0"/>
    <xf numFmtId="0" fontId="79" fillId="45" borderId="0" applyNumberFormat="0" applyBorder="0" applyAlignment="0" applyProtection="0"/>
    <xf numFmtId="0" fontId="179" fillId="20" borderId="10" applyNumberFormat="0" applyAlignment="0" applyProtection="0"/>
    <xf numFmtId="0" fontId="341" fillId="6" borderId="39" applyNumberFormat="0" applyAlignment="0" applyProtection="0"/>
    <xf numFmtId="0" fontId="17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36" fillId="23" borderId="9" applyNumberFormat="0" applyFont="0" applyAlignment="0" applyProtection="0"/>
    <xf numFmtId="0" fontId="131" fillId="23" borderId="9" applyNumberFormat="0" applyFont="0" applyAlignment="0" applyProtection="0"/>
    <xf numFmtId="0" fontId="79" fillId="0" borderId="0"/>
    <xf numFmtId="0" fontId="136" fillId="23" borderId="9" applyNumberFormat="0" applyFont="0" applyAlignment="0" applyProtection="0"/>
    <xf numFmtId="0" fontId="130" fillId="23" borderId="9" applyNumberFormat="0" applyFont="0" applyAlignment="0" applyProtection="0"/>
    <xf numFmtId="0" fontId="141" fillId="23" borderId="9" applyNumberFormat="0" applyFont="0" applyAlignment="0" applyProtection="0"/>
    <xf numFmtId="0" fontId="146" fillId="0" borderId="12" applyNumberFormat="0" applyFill="0" applyAlignment="0" applyProtection="0"/>
    <xf numFmtId="196" fontId="189" fillId="3" borderId="0" applyNumberFormat="0" applyBorder="0" applyAlignment="0" applyProtection="0"/>
    <xf numFmtId="0" fontId="309" fillId="7" borderId="3" applyNumberFormat="0" applyAlignment="0" applyProtection="0"/>
    <xf numFmtId="0" fontId="293" fillId="51" borderId="0" applyNumberFormat="0" applyBorder="0" applyAlignment="0" applyProtection="0"/>
    <xf numFmtId="9" fontId="194" fillId="0" borderId="0" applyFont="0" applyFill="0" applyBorder="0" applyAlignment="0" applyProtection="0"/>
    <xf numFmtId="0" fontId="178" fillId="7" borderId="3" applyNumberFormat="0" applyAlignment="0" applyProtection="0"/>
    <xf numFmtId="0" fontId="130" fillId="24" borderId="0">
      <alignment horizontal="right" vertical="top"/>
    </xf>
    <xf numFmtId="213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0" fontId="162" fillId="20" borderId="3" applyNumberFormat="0" applyAlignment="0" applyProtection="0"/>
    <xf numFmtId="0" fontId="159" fillId="14" borderId="0" applyNumberFormat="0" applyBorder="0" applyAlignment="0" applyProtection="0"/>
    <xf numFmtId="0" fontId="157" fillId="0" borderId="0"/>
    <xf numFmtId="0" fontId="157" fillId="0" borderId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130" fillId="0" borderId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411" fillId="0" borderId="0" applyNumberFormat="0" applyFill="0" applyBorder="0" applyAlignment="0" applyProtection="0"/>
    <xf numFmtId="0" fontId="157" fillId="0" borderId="0"/>
    <xf numFmtId="0" fontId="141" fillId="23" borderId="9" applyNumberFormat="0" applyFont="0" applyAlignment="0" applyProtection="0"/>
    <xf numFmtId="0" fontId="270" fillId="24" borderId="3" applyNumberFormat="0" applyAlignment="0" applyProtection="0"/>
    <xf numFmtId="49" fontId="348" fillId="56" borderId="24">
      <alignment horizontal="left" vertical="center"/>
    </xf>
    <xf numFmtId="4" fontId="134" fillId="57" borderId="24">
      <alignment horizontal="right" vertical="center"/>
      <protection locked="0"/>
    </xf>
    <xf numFmtId="0" fontId="141" fillId="3" borderId="0" applyNumberFormat="0" applyBorder="0" applyAlignment="0" applyProtection="0"/>
    <xf numFmtId="0" fontId="178" fillId="7" borderId="3" applyNumberFormat="0" applyAlignment="0" applyProtection="0"/>
    <xf numFmtId="0" fontId="172" fillId="7" borderId="3" applyNumberFormat="0" applyAlignment="0" applyProtection="0"/>
    <xf numFmtId="0" fontId="162" fillId="20" borderId="3" applyNumberFormat="0" applyAlignment="0" applyProtection="0"/>
    <xf numFmtId="0" fontId="141" fillId="23" borderId="9" applyNumberFormat="0" applyFont="0" applyAlignment="0" applyProtection="0"/>
    <xf numFmtId="0" fontId="159" fillId="20" borderId="0" applyNumberFormat="0" applyBorder="0" applyAlignment="0" applyProtection="0"/>
    <xf numFmtId="0" fontId="157" fillId="0" borderId="0"/>
    <xf numFmtId="196" fontId="178" fillId="7" borderId="3" applyNumberFormat="0" applyAlignment="0" applyProtection="0"/>
    <xf numFmtId="0" fontId="309" fillId="7" borderId="3" applyNumberFormat="0" applyAlignment="0" applyProtection="0"/>
    <xf numFmtId="0" fontId="244" fillId="0" borderId="29">
      <protection locked="0"/>
    </xf>
    <xf numFmtId="0" fontId="136" fillId="23" borderId="9" applyNumberFormat="0" applyFont="0" applyAlignment="0" applyProtection="0"/>
    <xf numFmtId="0" fontId="241" fillId="0" borderId="0"/>
    <xf numFmtId="0" fontId="231" fillId="56" borderId="24">
      <alignment horizontal="right" vertical="center"/>
    </xf>
    <xf numFmtId="213" fontId="222" fillId="23" borderId="9" applyNumberFormat="0" applyFont="0" applyAlignment="0" applyProtection="0"/>
    <xf numFmtId="0" fontId="178" fillId="7" borderId="3" applyNumberFormat="0" applyAlignment="0" applyProtection="0"/>
    <xf numFmtId="0" fontId="244" fillId="0" borderId="0">
      <protection locked="0"/>
    </xf>
    <xf numFmtId="0" fontId="146" fillId="0" borderId="12" applyNumberFormat="0" applyFill="0" applyAlignment="0" applyProtection="0"/>
    <xf numFmtId="196" fontId="141" fillId="10" borderId="0" applyNumberFormat="0" applyBorder="0" applyAlignment="0" applyProtection="0"/>
    <xf numFmtId="0" fontId="179" fillId="20" borderId="10" applyNumberFormat="0" applyAlignment="0" applyProtection="0"/>
    <xf numFmtId="0" fontId="220" fillId="0" borderId="12" applyNumberFormat="0" applyFill="0" applyAlignment="0" applyProtection="0"/>
    <xf numFmtId="0" fontId="309" fillId="7" borderId="3" applyNumberFormat="0" applyAlignment="0" applyProtection="0"/>
    <xf numFmtId="0" fontId="157" fillId="0" borderId="0"/>
    <xf numFmtId="0" fontId="273" fillId="0" borderId="0" applyNumberFormat="0" applyFill="0" applyBorder="0" applyAlignment="0" applyProtection="0"/>
    <xf numFmtId="0" fontId="179" fillId="20" borderId="10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136" fillId="23" borderId="9" applyNumberFormat="0" applyFont="0" applyAlignment="0" applyProtection="0"/>
    <xf numFmtId="0" fontId="311" fillId="20" borderId="3" applyNumberFormat="0" applyAlignment="0" applyProtection="0"/>
    <xf numFmtId="0" fontId="270" fillId="24" borderId="3" applyNumberFormat="0" applyAlignment="0" applyProtection="0"/>
    <xf numFmtId="0" fontId="178" fillId="7" borderId="3" applyNumberFormat="0" applyAlignment="0" applyProtection="0"/>
    <xf numFmtId="0" fontId="101" fillId="0" borderId="0"/>
    <xf numFmtId="0" fontId="146" fillId="0" borderId="12" applyNumberFormat="0" applyFill="0" applyAlignment="0" applyProtection="0"/>
    <xf numFmtId="0" fontId="190" fillId="0" borderId="0" applyNumberFormat="0" applyFill="0" applyBorder="0" applyAlignment="0" applyProtection="0"/>
    <xf numFmtId="0" fontId="130" fillId="0" borderId="0"/>
    <xf numFmtId="49" fontId="347" fillId="56" borderId="24">
      <alignment horizontal="left" vertical="center"/>
    </xf>
    <xf numFmtId="0" fontId="293" fillId="47" borderId="0" applyNumberFormat="0" applyBorder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93" fillId="6" borderId="0" applyNumberFormat="0" applyBorder="0" applyAlignment="0" applyProtection="0"/>
    <xf numFmtId="0" fontId="141" fillId="23" borderId="9" applyNumberFormat="0" applyFont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12" applyNumberFormat="0" applyFill="0" applyAlignment="0" applyProtection="0"/>
    <xf numFmtId="0" fontId="172" fillId="7" borderId="3" applyNumberFormat="0" applyAlignment="0" applyProtection="0"/>
    <xf numFmtId="0" fontId="232" fillId="56" borderId="24">
      <alignment horizontal="left" vertical="center"/>
    </xf>
    <xf numFmtId="0" fontId="141" fillId="11" borderId="0" applyNumberFormat="0" applyBorder="0" applyAlignment="0" applyProtection="0"/>
    <xf numFmtId="0" fontId="341" fillId="6" borderId="39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78" fillId="7" borderId="3" applyNumberFormat="0" applyAlignment="0" applyProtection="0"/>
    <xf numFmtId="9" fontId="79" fillId="0" borderId="0" applyFont="0" applyFill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43" fontId="101" fillId="0" borderId="0" applyFont="0" applyFill="0" applyBorder="0" applyAlignment="0" applyProtection="0"/>
    <xf numFmtId="0" fontId="220" fillId="0" borderId="12" applyNumberFormat="0" applyFill="0" applyAlignment="0" applyProtection="0"/>
    <xf numFmtId="0" fontId="101" fillId="45" borderId="0" applyNumberFormat="0" applyBorder="0" applyAlignment="0" applyProtection="0"/>
    <xf numFmtId="0" fontId="131" fillId="0" borderId="0"/>
    <xf numFmtId="0" fontId="244" fillId="0" borderId="0">
      <protection locked="0"/>
    </xf>
    <xf numFmtId="0" fontId="172" fillId="7" borderId="3" applyNumberFormat="0" applyAlignment="0" applyProtection="0"/>
    <xf numFmtId="0" fontId="188" fillId="22" borderId="0" applyNumberFormat="0" applyBorder="0" applyAlignment="0" applyProtection="0"/>
    <xf numFmtId="0" fontId="172" fillId="7" borderId="3" applyNumberFormat="0" applyAlignment="0" applyProtection="0"/>
    <xf numFmtId="196" fontId="131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59" fillId="12" borderId="0" applyNumberFormat="0" applyBorder="0" applyAlignment="0" applyProtection="0"/>
    <xf numFmtId="0" fontId="141" fillId="7" borderId="0" applyNumberFormat="0" applyBorder="0" applyAlignment="0" applyProtection="0"/>
    <xf numFmtId="0" fontId="141" fillId="5" borderId="0" applyNumberFormat="0" applyBorder="0" applyAlignment="0" applyProtection="0"/>
    <xf numFmtId="49" fontId="156" fillId="0" borderId="24">
      <alignment horizontal="center" vertical="center" wrapText="1"/>
    </xf>
    <xf numFmtId="0" fontId="141" fillId="5" borderId="0" applyNumberFormat="0" applyBorder="0" applyAlignment="0" applyProtection="0"/>
    <xf numFmtId="0" fontId="179" fillId="20" borderId="10" applyNumberFormat="0" applyAlignment="0" applyProtection="0"/>
    <xf numFmtId="0" fontId="157" fillId="23" borderId="9" applyNumberFormat="0" applyFont="0" applyAlignment="0" applyProtection="0"/>
    <xf numFmtId="0" fontId="141" fillId="9" borderId="0" applyNumberFormat="0" applyBorder="0" applyAlignment="0" applyProtection="0"/>
    <xf numFmtId="0" fontId="309" fillId="7" borderId="3" applyNumberFormat="0" applyAlignment="0" applyProtection="0"/>
    <xf numFmtId="0" fontId="79" fillId="0" borderId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41" fillId="7" borderId="0" applyNumberFormat="0" applyBorder="0" applyAlignment="0" applyProtection="0"/>
    <xf numFmtId="49" fontId="130" fillId="0" borderId="24">
      <alignment horizontal="left" vertical="center"/>
      <protection locked="0"/>
    </xf>
    <xf numFmtId="0" fontId="180" fillId="20" borderId="3" applyNumberFormat="0" applyAlignment="0" applyProtection="0"/>
    <xf numFmtId="0" fontId="130" fillId="24" borderId="0">
      <alignment horizontal="right" vertical="top"/>
    </xf>
    <xf numFmtId="0" fontId="179" fillId="20" borderId="10" applyNumberFormat="0" applyAlignment="0" applyProtection="0"/>
    <xf numFmtId="0" fontId="157" fillId="0" borderId="0"/>
    <xf numFmtId="0" fontId="159" fillId="17" borderId="0" applyNumberFormat="0" applyBorder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1" fontId="230" fillId="56" borderId="24">
      <alignment horizontal="right" vertical="center"/>
    </xf>
    <xf numFmtId="0" fontId="231" fillId="56" borderId="24">
      <alignment horizontal="right" vertical="center"/>
    </xf>
    <xf numFmtId="0" fontId="230" fillId="57" borderId="24">
      <alignment horizontal="center" vertical="center"/>
    </xf>
    <xf numFmtId="1" fontId="230" fillId="56" borderId="24">
      <alignment horizontal="right" vertical="center"/>
    </xf>
    <xf numFmtId="0" fontId="232" fillId="56" borderId="24">
      <alignment horizontal="left" vertical="center"/>
    </xf>
    <xf numFmtId="0" fontId="232" fillId="56" borderId="24"/>
    <xf numFmtId="0" fontId="231" fillId="56" borderId="24">
      <alignment horizontal="right" vertical="center"/>
    </xf>
    <xf numFmtId="0" fontId="234" fillId="58" borderId="24">
      <alignment horizontal="left" vertical="center"/>
    </xf>
    <xf numFmtId="0" fontId="234" fillId="58" borderId="24">
      <alignment horizontal="left" vertical="center"/>
    </xf>
    <xf numFmtId="0" fontId="131" fillId="56" borderId="24">
      <alignment horizontal="left" vertical="center"/>
    </xf>
    <xf numFmtId="0" fontId="230" fillId="57" borderId="24">
      <alignment horizontal="left" vertical="center"/>
    </xf>
    <xf numFmtId="0" fontId="178" fillId="7" borderId="3" applyNumberFormat="0" applyAlignment="0" applyProtection="0"/>
    <xf numFmtId="10" fontId="249" fillId="56" borderId="24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222" fillId="23" borderId="9" applyNumberFormat="0" applyFont="0" applyAlignment="0" applyProtection="0"/>
    <xf numFmtId="0" fontId="157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222" fillId="23" borderId="9" applyNumberFormat="0" applyFont="0" applyAlignment="0" applyProtection="0"/>
    <xf numFmtId="0" fontId="179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175" fillId="20" borderId="10" applyNumberFormat="0" applyAlignment="0" applyProtection="0"/>
    <xf numFmtId="0" fontId="263" fillId="0" borderId="12" applyNumberFormat="0" applyFill="0" applyAlignment="0" applyProtection="0"/>
    <xf numFmtId="0" fontId="178" fillId="7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31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180" fillId="24" borderId="3" applyNumberFormat="0" applyAlignment="0" applyProtection="0"/>
    <xf numFmtId="0" fontId="185" fillId="0" borderId="46" applyNumberFormat="0" applyFill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41" fillId="23" borderId="9" applyNumberFormat="0" applyFont="0" applyAlignment="0" applyProtection="0"/>
    <xf numFmtId="0" fontId="220" fillId="0" borderId="12" applyNumberFormat="0" applyFill="0" applyAlignment="0" applyProtection="0"/>
    <xf numFmtId="0" fontId="141" fillId="2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196" fontId="178" fillId="7" borderId="3" applyNumberFormat="0" applyAlignment="0" applyProtection="0"/>
    <xf numFmtId="49" fontId="348" fillId="56" borderId="24">
      <alignment horizontal="left" vertical="center"/>
    </xf>
    <xf numFmtId="0" fontId="178" fillId="7" borderId="3" applyNumberFormat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220" fillId="0" borderId="12" applyNumberFormat="0" applyFill="0" applyAlignment="0" applyProtection="0"/>
    <xf numFmtId="0" fontId="141" fillId="11" borderId="0" applyNumberFormat="0" applyBorder="0" applyAlignment="0" applyProtection="0"/>
    <xf numFmtId="0" fontId="220" fillId="0" borderId="12" applyNumberFormat="0" applyFill="0" applyAlignment="0" applyProtection="0"/>
    <xf numFmtId="0" fontId="234" fillId="58" borderId="24">
      <alignment horizontal="left" vertical="center"/>
    </xf>
    <xf numFmtId="0" fontId="232" fillId="56" borderId="24">
      <alignment horizontal="left" vertical="center"/>
    </xf>
    <xf numFmtId="0" fontId="141" fillId="4" borderId="0" applyNumberFormat="0" applyBorder="0" applyAlignment="0" applyProtection="0"/>
    <xf numFmtId="0" fontId="178" fillId="7" borderId="3" applyNumberFormat="0" applyAlignment="0" applyProtection="0"/>
    <xf numFmtId="49" fontId="156" fillId="0" borderId="24">
      <alignment horizontal="center" vertical="center" wrapText="1"/>
    </xf>
    <xf numFmtId="49" fontId="350" fillId="0" borderId="24">
      <alignment horizontal="left" vertical="center"/>
    </xf>
    <xf numFmtId="0" fontId="183" fillId="0" borderId="6" applyNumberFormat="0" applyFill="0" applyAlignment="0" applyProtection="0"/>
    <xf numFmtId="196" fontId="175" fillId="20" borderId="10" applyNumberFormat="0" applyAlignment="0" applyProtection="0"/>
    <xf numFmtId="226" fontId="178" fillId="7" borderId="3" applyNumberFormat="0" applyAlignment="0" applyProtection="0"/>
    <xf numFmtId="0" fontId="130" fillId="23" borderId="9" applyNumberFormat="0" applyFont="0" applyAlignment="0" applyProtection="0"/>
    <xf numFmtId="0" fontId="232" fillId="56" borderId="24">
      <alignment horizontal="left" vertical="center"/>
    </xf>
    <xf numFmtId="4" fontId="151" fillId="0" borderId="24">
      <alignment horizontal="right" vertical="center"/>
      <protection locked="0"/>
    </xf>
    <xf numFmtId="49" fontId="156" fillId="0" borderId="24">
      <alignment horizontal="center" vertical="center" wrapText="1"/>
    </xf>
    <xf numFmtId="0" fontId="180" fillId="20" borderId="3" applyNumberFormat="0" applyAlignment="0" applyProtection="0"/>
    <xf numFmtId="0" fontId="179" fillId="20" borderId="10" applyNumberFormat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57" fillId="0" borderId="0"/>
    <xf numFmtId="0" fontId="141" fillId="3" borderId="0" applyNumberFormat="0" applyBorder="0" applyAlignment="0" applyProtection="0"/>
    <xf numFmtId="0" fontId="166" fillId="4" borderId="0" applyNumberFormat="0" applyBorder="0" applyAlignment="0" applyProtection="0"/>
    <xf numFmtId="0" fontId="184" fillId="0" borderId="0" applyNumberFormat="0" applyFill="0" applyBorder="0" applyAlignment="0" applyProtection="0"/>
    <xf numFmtId="0" fontId="141" fillId="11" borderId="0" applyNumberFormat="0" applyBorder="0" applyAlignment="0" applyProtection="0"/>
    <xf numFmtId="0" fontId="175" fillId="20" borderId="10" applyNumberFormat="0" applyAlignment="0" applyProtection="0"/>
    <xf numFmtId="0" fontId="130" fillId="0" borderId="0"/>
    <xf numFmtId="0" fontId="141" fillId="7" borderId="0" applyNumberFormat="0" applyBorder="0" applyAlignment="0" applyProtection="0"/>
    <xf numFmtId="0" fontId="157" fillId="0" borderId="0"/>
    <xf numFmtId="0" fontId="130" fillId="0" borderId="0"/>
    <xf numFmtId="213" fontId="180" fillId="20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0" fontId="180" fillId="24" borderId="3" applyNumberFormat="0" applyAlignment="0" applyProtection="0"/>
    <xf numFmtId="0" fontId="159" fillId="10" borderId="0" applyNumberFormat="0" applyBorder="0" applyAlignment="0" applyProtection="0"/>
    <xf numFmtId="0" fontId="192" fillId="0" borderId="0" applyNumberFormat="0" applyFill="0" applyBorder="0" applyAlignment="0" applyProtection="0"/>
    <xf numFmtId="0" fontId="185" fillId="0" borderId="12" applyNumberFormat="0" applyFill="0" applyAlignment="0" applyProtection="0"/>
    <xf numFmtId="0" fontId="185" fillId="0" borderId="46" applyNumberFormat="0" applyFill="0" applyAlignment="0" applyProtection="0"/>
    <xf numFmtId="0" fontId="141" fillId="23" borderId="9" applyNumberFormat="0" applyFont="0" applyAlignment="0" applyProtection="0"/>
    <xf numFmtId="49" fontId="156" fillId="0" borderId="24">
      <alignment horizontal="center" vertical="center" wrapText="1"/>
    </xf>
    <xf numFmtId="0" fontId="141" fillId="6" borderId="0" applyNumberFormat="0" applyBorder="0" applyAlignment="0" applyProtection="0"/>
    <xf numFmtId="196" fontId="141" fillId="5" borderId="0" applyNumberFormat="0" applyBorder="0" applyAlignment="0" applyProtection="0"/>
    <xf numFmtId="0" fontId="141" fillId="23" borderId="9" applyNumberFormat="0" applyFont="0" applyAlignment="0" applyProtection="0"/>
    <xf numFmtId="0" fontId="136" fillId="23" borderId="9" applyNumberFormat="0" applyFont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157" fillId="0" borderId="0"/>
    <xf numFmtId="0" fontId="141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41" fillId="23" borderId="9" applyNumberFormat="0" applyFont="0" applyAlignment="0" applyProtection="0"/>
    <xf numFmtId="0" fontId="224" fillId="23" borderId="9" applyNumberFormat="0" applyFont="0" applyAlignment="0" applyProtection="0"/>
    <xf numFmtId="0" fontId="224" fillId="23" borderId="9" applyNumberFormat="0" applyFont="0" applyAlignment="0" applyProtection="0"/>
    <xf numFmtId="0" fontId="131" fillId="23" borderId="9" applyNumberFormat="0" applyFont="0" applyAlignment="0" applyProtection="0"/>
    <xf numFmtId="0" fontId="240" fillId="0" borderId="0"/>
    <xf numFmtId="0" fontId="224" fillId="23" borderId="9" applyNumberFormat="0" applyFont="0" applyAlignment="0" applyProtection="0"/>
    <xf numFmtId="0" fontId="178" fillId="22" borderId="3" applyNumberFormat="0" applyAlignment="0" applyProtection="0"/>
    <xf numFmtId="49" fontId="156" fillId="0" borderId="24">
      <alignment horizontal="center" vertical="center" wrapText="1"/>
    </xf>
    <xf numFmtId="49" fontId="130" fillId="0" borderId="24">
      <alignment horizontal="left" vertical="center"/>
      <protection locked="0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264" fillId="0" borderId="0" applyNumberFormat="0" applyFill="0" applyBorder="0" applyAlignment="0" applyProtection="0"/>
    <xf numFmtId="0" fontId="230" fillId="57" borderId="24">
      <alignment horizontal="left" vertical="center"/>
    </xf>
    <xf numFmtId="0" fontId="141" fillId="6" borderId="0" applyNumberFormat="0" applyBorder="0" applyAlignment="0" applyProtection="0"/>
    <xf numFmtId="0" fontId="311" fillId="20" borderId="3" applyNumberFormat="0" applyAlignment="0" applyProtection="0"/>
    <xf numFmtId="0" fontId="175" fillId="20" borderId="10" applyNumberFormat="0" applyAlignment="0" applyProtection="0"/>
    <xf numFmtId="0" fontId="172" fillId="7" borderId="3" applyNumberFormat="0" applyAlignment="0" applyProtection="0"/>
    <xf numFmtId="0" fontId="178" fillId="7" borderId="3" applyNumberFormat="0" applyAlignment="0" applyProtection="0"/>
    <xf numFmtId="0" fontId="241" fillId="0" borderId="0"/>
    <xf numFmtId="0" fontId="178" fillId="22" borderId="3" applyNumberFormat="0" applyAlignment="0" applyProtection="0"/>
    <xf numFmtId="0" fontId="179" fillId="24" borderId="10" applyNumberFormat="0" applyAlignment="0" applyProtection="0"/>
    <xf numFmtId="0" fontId="270" fillId="24" borderId="3" applyNumberFormat="0" applyAlignment="0" applyProtection="0"/>
    <xf numFmtId="0" fontId="185" fillId="0" borderId="33" applyNumberFormat="0" applyFill="0" applyAlignment="0" applyProtection="0"/>
    <xf numFmtId="213" fontId="175" fillId="20" borderId="10" applyNumberFormat="0" applyAlignment="0" applyProtection="0"/>
    <xf numFmtId="0" fontId="304" fillId="23" borderId="9" applyNumberFormat="0" applyFont="0" applyAlignment="0" applyProtection="0"/>
    <xf numFmtId="0" fontId="185" fillId="0" borderId="12" applyNumberFormat="0" applyFill="0" applyAlignment="0" applyProtection="0"/>
    <xf numFmtId="0" fontId="328" fillId="56" borderId="24">
      <alignment horizontal="right" vertical="center"/>
    </xf>
    <xf numFmtId="0" fontId="230" fillId="60" borderId="24">
      <alignment horizontal="center" vertical="center"/>
    </xf>
    <xf numFmtId="0" fontId="328" fillId="56" borderId="24">
      <alignment horizontal="right" vertical="center"/>
    </xf>
    <xf numFmtId="0" fontId="329" fillId="56" borderId="24">
      <alignment horizontal="left" vertical="center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300" fillId="0" borderId="24">
      <alignment horizontal="center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9" fontId="344" fillId="56" borderId="24">
      <alignment horizontal="left" vertical="center"/>
      <protection locked="0"/>
    </xf>
    <xf numFmtId="49" fontId="344" fillId="56" borderId="24">
      <alignment horizontal="left" vertical="center"/>
    </xf>
    <xf numFmtId="49" fontId="345" fillId="56" borderId="24">
      <alignment horizontal="left" vertical="center"/>
      <protection locked="0"/>
    </xf>
    <xf numFmtId="49" fontId="345" fillId="56" borderId="24">
      <alignment horizontal="left" vertical="center"/>
    </xf>
    <xf numFmtId="4" fontId="344" fillId="56" borderId="24">
      <alignment horizontal="right" vertical="center"/>
      <protection locked="0"/>
    </xf>
    <xf numFmtId="4" fontId="344" fillId="56" borderId="24">
      <alignment horizontal="right" vertical="center"/>
    </xf>
    <xf numFmtId="4" fontId="346" fillId="56" borderId="24">
      <alignment horizontal="righ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  <protection locked="0"/>
    </xf>
    <xf numFmtId="49" fontId="300" fillId="56" borderId="24">
      <alignment horizontal="left" vertical="center"/>
    </xf>
    <xf numFmtId="49" fontId="343" fillId="56" borderId="24">
      <alignment horizontal="left" vertical="center"/>
      <protection locked="0"/>
    </xf>
    <xf numFmtId="49" fontId="343" fillId="56" borderId="24">
      <alignment horizontal="left" vertical="center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  <protection locked="0"/>
    </xf>
    <xf numFmtId="4" fontId="300" fillId="56" borderId="24">
      <alignment horizontal="right" vertical="center"/>
    </xf>
    <xf numFmtId="4" fontId="343" fillId="56" borderId="24">
      <alignment horizontal="right" vertical="center"/>
      <protection locked="0"/>
    </xf>
    <xf numFmtId="49" fontId="347" fillId="56" borderId="24">
      <alignment horizontal="left" vertical="center"/>
      <protection locked="0"/>
    </xf>
    <xf numFmtId="49" fontId="347" fillId="56" borderId="24">
      <alignment horizontal="left" vertical="center"/>
    </xf>
    <xf numFmtId="49" fontId="348" fillId="56" borderId="24">
      <alignment horizontal="left" vertical="center"/>
      <protection locked="0"/>
    </xf>
    <xf numFmtId="49" fontId="348" fillId="56" borderId="24">
      <alignment horizontal="left" vertical="center"/>
    </xf>
    <xf numFmtId="4" fontId="347" fillId="56" borderId="24">
      <alignment horizontal="right" vertical="center"/>
      <protection locked="0"/>
    </xf>
    <xf numFmtId="4" fontId="347" fillId="56" borderId="24">
      <alignment horizontal="right" vertical="center"/>
    </xf>
    <xf numFmtId="4" fontId="349" fillId="56" borderId="24">
      <alignment horizontal="right" vertical="center"/>
      <protection locked="0"/>
    </xf>
    <xf numFmtId="49" fontId="151" fillId="0" borderId="24">
      <alignment horizontal="left" vertical="center"/>
      <protection locked="0"/>
    </xf>
    <xf numFmtId="49" fontId="151" fillId="0" borderId="24">
      <alignment horizontal="left" vertical="center"/>
    </xf>
    <xf numFmtId="49" fontId="350" fillId="0" borderId="24">
      <alignment horizontal="left" vertical="center"/>
      <protection locked="0"/>
    </xf>
    <xf numFmtId="49" fontId="350" fillId="0" borderId="24">
      <alignment horizontal="left" vertical="center"/>
    </xf>
    <xf numFmtId="4" fontId="151" fillId="0" borderId="24">
      <alignment horizontal="right" vertical="center"/>
      <protection locked="0"/>
    </xf>
    <xf numFmtId="4" fontId="151" fillId="0" borderId="24">
      <alignment horizontal="right" vertical="center"/>
    </xf>
    <xf numFmtId="4" fontId="350" fillId="0" borderId="24">
      <alignment horizontal="right" vertical="center"/>
      <protection locked="0"/>
    </xf>
    <xf numFmtId="49" fontId="324" fillId="0" borderId="24">
      <alignment horizontal="left" vertical="center"/>
      <protection locked="0"/>
    </xf>
    <xf numFmtId="49" fontId="324" fillId="0" borderId="24">
      <alignment horizontal="left" vertical="center"/>
    </xf>
    <xf numFmtId="49" fontId="351" fillId="0" borderId="24">
      <alignment horizontal="left" vertical="center"/>
      <protection locked="0"/>
    </xf>
    <xf numFmtId="49" fontId="351" fillId="0" borderId="24">
      <alignment horizontal="left" vertical="center"/>
    </xf>
    <xf numFmtId="4" fontId="324" fillId="0" borderId="24">
      <alignment horizontal="right" vertical="center"/>
      <protection locked="0"/>
    </xf>
    <xf numFmtId="4" fontId="324" fillId="0" borderId="24">
      <alignment horizontal="right" vertical="center"/>
    </xf>
    <xf numFmtId="49" fontId="151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4" fontId="134" fillId="60" borderId="24">
      <alignment horizontal="right" vertical="center"/>
      <protection locked="0"/>
    </xf>
    <xf numFmtId="4" fontId="134" fillId="68" borderId="24">
      <alignment horizontal="right" vertical="center"/>
      <protection locked="0"/>
    </xf>
    <xf numFmtId="4" fontId="134" fillId="57" borderId="24">
      <alignment horizontal="right" vertical="center"/>
      <protection locked="0"/>
    </xf>
    <xf numFmtId="49" fontId="300" fillId="0" borderId="24">
      <alignment horizontal="left" vertical="center" wrapText="1"/>
      <protection locked="0"/>
    </xf>
    <xf numFmtId="49" fontId="300" fillId="0" borderId="24">
      <alignment horizontal="left" vertical="center" wrapText="1"/>
      <protection locked="0"/>
    </xf>
    <xf numFmtId="0" fontId="178" fillId="7" borderId="3" applyNumberFormat="0" applyAlignment="0" applyProtection="0"/>
    <xf numFmtId="0" fontId="178" fillId="7" borderId="3" applyNumberFormat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57" fillId="23" borderId="9" applyNumberFormat="0" applyFont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0" fontId="179" fillId="20" borderId="10" applyNumberFormat="0" applyAlignment="0" applyProtection="0"/>
    <xf numFmtId="0" fontId="231" fillId="56" borderId="24">
      <alignment horizontal="right" vertical="center"/>
    </xf>
    <xf numFmtId="236" fontId="389" fillId="56" borderId="35" applyFill="0" applyBorder="0">
      <alignment horizontal="center" vertical="center" wrapText="1"/>
      <protection locked="0"/>
    </xf>
    <xf numFmtId="0" fontId="180" fillId="20" borderId="3" applyNumberFormat="0" applyAlignment="0" applyProtection="0"/>
    <xf numFmtId="0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49" fontId="344" fillId="56" borderId="24">
      <alignment horizontal="left" vertical="center"/>
    </xf>
    <xf numFmtId="49" fontId="156" fillId="0" borderId="24">
      <alignment horizontal="center" vertical="center" wrapText="1"/>
    </xf>
    <xf numFmtId="213" fontId="180" fillId="20" borderId="3" applyNumberFormat="0" applyAlignment="0" applyProtection="0"/>
    <xf numFmtId="213" fontId="172" fillId="7" borderId="3" applyNumberFormat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222" fillId="23" borderId="9" applyNumberFormat="0" applyFont="0" applyAlignment="0" applyProtection="0"/>
    <xf numFmtId="0" fontId="162" fillId="20" borderId="3" applyNumberFormat="0" applyAlignment="0" applyProtection="0"/>
    <xf numFmtId="0" fontId="141" fillId="22" borderId="0" applyNumberFormat="0" applyBorder="0" applyAlignment="0" applyProtection="0"/>
    <xf numFmtId="0" fontId="157" fillId="0" borderId="0"/>
    <xf numFmtId="0" fontId="175" fillId="20" borderId="10" applyNumberFormat="0" applyAlignment="0" applyProtection="0"/>
    <xf numFmtId="0" fontId="192" fillId="0" borderId="0" applyNumberFormat="0" applyFill="0" applyBorder="0" applyAlignment="0" applyProtection="0"/>
    <xf numFmtId="196" fontId="141" fillId="2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213" fontId="162" fillId="20" borderId="3" applyNumberFormat="0" applyAlignment="0" applyProtection="0"/>
    <xf numFmtId="0" fontId="326" fillId="8" borderId="37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62" fillId="20" borderId="3" applyNumberFormat="0" applyAlignment="0" applyProtection="0"/>
    <xf numFmtId="213" fontId="172" fillId="7" borderId="3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0" fontId="341" fillId="6" borderId="39" applyNumberFormat="0" applyAlignment="0" applyProtection="0"/>
    <xf numFmtId="213" fontId="172" fillId="7" borderId="3" applyNumberFormat="0" applyAlignment="0" applyProtection="0"/>
    <xf numFmtId="213" fontId="222" fillId="23" borderId="9" applyNumberFormat="0" applyFont="0" applyAlignment="0" applyProtection="0"/>
    <xf numFmtId="0" fontId="237" fillId="67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222" fillId="23" borderId="9" applyNumberFormat="0" applyFont="0" applyAlignment="0" applyProtection="0"/>
    <xf numFmtId="213" fontId="175" fillId="20" borderId="10" applyNumberFormat="0" applyAlignment="0" applyProtection="0"/>
    <xf numFmtId="0" fontId="360" fillId="69" borderId="42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5" fillId="20" borderId="10" applyNumberFormat="0" applyAlignment="0" applyProtection="0"/>
    <xf numFmtId="213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213" fontId="180" fillId="20" borderId="3" applyNumberFormat="0" applyAlignment="0" applyProtection="0"/>
    <xf numFmtId="196" fontId="141" fillId="6" borderId="0" applyNumberFormat="0" applyBorder="0" applyAlignment="0" applyProtection="0"/>
    <xf numFmtId="213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31" fillId="23" borderId="9" applyNumberFormat="0" applyFont="0" applyAlignment="0" applyProtection="0"/>
    <xf numFmtId="213" fontId="131" fillId="23" borderId="9" applyNumberFormat="0" applyFont="0" applyAlignment="0" applyProtection="0"/>
    <xf numFmtId="213" fontId="179" fillId="20" borderId="10" applyNumberFormat="0" applyAlignment="0" applyProtection="0"/>
    <xf numFmtId="0" fontId="341" fillId="6" borderId="39" applyNumberFormat="0" applyAlignment="0" applyProtection="0"/>
    <xf numFmtId="49" fontId="300" fillId="0" borderId="24">
      <alignment horizontal="center" vertical="center"/>
      <protection locked="0"/>
    </xf>
    <xf numFmtId="0" fontId="231" fillId="56" borderId="24">
      <alignment horizontal="right" vertical="center"/>
    </xf>
    <xf numFmtId="0" fontId="101" fillId="42" borderId="0" applyNumberFormat="0" applyBorder="0" applyAlignment="0" applyProtection="0"/>
    <xf numFmtId="213" fontId="178" fillId="7" borderId="3" applyNumberFormat="0" applyAlignment="0" applyProtection="0"/>
    <xf numFmtId="213" fontId="179" fillId="20" borderId="10" applyNumberFormat="0" applyAlignment="0" applyProtection="0"/>
    <xf numFmtId="213" fontId="180" fillId="20" borderId="3" applyNumberFormat="0" applyAlignment="0" applyProtection="0"/>
    <xf numFmtId="213" fontId="185" fillId="0" borderId="12" applyNumberFormat="0" applyFill="0" applyAlignment="0" applyProtection="0"/>
    <xf numFmtId="0" fontId="146" fillId="0" borderId="12" applyNumberFormat="0" applyFill="0" applyAlignment="0" applyProtection="0"/>
    <xf numFmtId="0" fontId="79" fillId="0" borderId="0"/>
    <xf numFmtId="0" fontId="180" fillId="24" borderId="3" applyNumberFormat="0" applyAlignment="0" applyProtection="0"/>
    <xf numFmtId="213" fontId="162" fillId="20" borderId="3" applyNumberFormat="0" applyAlignment="0" applyProtection="0"/>
    <xf numFmtId="0" fontId="234" fillId="58" borderId="24">
      <alignment horizontal="left" vertical="center"/>
    </xf>
    <xf numFmtId="0" fontId="179" fillId="20" borderId="10" applyNumberFormat="0" applyAlignment="0" applyProtection="0"/>
    <xf numFmtId="0" fontId="185" fillId="0" borderId="46" applyNumberFormat="0" applyFill="0" applyAlignment="0" applyProtection="0"/>
    <xf numFmtId="0" fontId="175" fillId="20" borderId="10" applyNumberFormat="0" applyAlignment="0" applyProtection="0"/>
    <xf numFmtId="0" fontId="130" fillId="23" borderId="9" applyNumberFormat="0" applyFont="0" applyAlignment="0" applyProtection="0"/>
    <xf numFmtId="4" fontId="300" fillId="56" borderId="24">
      <alignment horizontal="right" vertical="center"/>
      <protection locked="0"/>
    </xf>
    <xf numFmtId="0" fontId="175" fillId="20" borderId="10" applyNumberFormat="0" applyAlignment="0" applyProtection="0"/>
    <xf numFmtId="196" fontId="225" fillId="0" borderId="0"/>
    <xf numFmtId="0" fontId="310" fillId="20" borderId="10" applyNumberFormat="0" applyAlignment="0" applyProtection="0"/>
    <xf numFmtId="0" fontId="141" fillId="8" borderId="0" applyNumberFormat="0" applyBorder="0" applyAlignment="0" applyProtection="0"/>
    <xf numFmtId="0" fontId="79" fillId="0" borderId="0"/>
    <xf numFmtId="196" fontId="159" fillId="10" borderId="0" applyNumberFormat="0" applyBorder="0" applyAlignment="0" applyProtection="0"/>
    <xf numFmtId="226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130" fillId="23" borderId="9" applyNumberFormat="0" applyFont="0" applyAlignment="0" applyProtection="0"/>
    <xf numFmtId="0" fontId="178" fillId="7" borderId="3" applyNumberFormat="0" applyAlignment="0" applyProtection="0"/>
    <xf numFmtId="213" fontId="222" fillId="23" borderId="9" applyNumberFormat="0" applyFont="0" applyAlignment="0" applyProtection="0"/>
    <xf numFmtId="213" fontId="185" fillId="0" borderId="12" applyNumberFormat="0" applyFill="0" applyAlignment="0" applyProtection="0"/>
    <xf numFmtId="0" fontId="185" fillId="0" borderId="33" applyNumberFormat="0" applyFill="0" applyAlignment="0" applyProtection="0"/>
    <xf numFmtId="49" fontId="130" fillId="0" borderId="24">
      <alignment horizontal="left" vertical="center"/>
      <protection locked="0"/>
    </xf>
    <xf numFmtId="49" fontId="350" fillId="0" borderId="24">
      <alignment horizontal="left" vertical="center"/>
      <protection locked="0"/>
    </xf>
    <xf numFmtId="0" fontId="279" fillId="0" borderId="31" applyNumberFormat="0" applyFill="0" applyAlignment="0" applyProtection="0"/>
    <xf numFmtId="0" fontId="178" fillId="7" borderId="3" applyNumberFormat="0" applyAlignment="0" applyProtection="0"/>
    <xf numFmtId="0" fontId="131" fillId="23" borderId="9" applyNumberFormat="0" applyFont="0" applyAlignment="0" applyProtection="0"/>
    <xf numFmtId="0" fontId="141" fillId="23" borderId="9" applyNumberFormat="0" applyFont="0" applyAlignment="0" applyProtection="0"/>
    <xf numFmtId="0" fontId="304" fillId="23" borderId="9" applyNumberFormat="0" applyFont="0" applyAlignment="0" applyProtection="0"/>
    <xf numFmtId="0" fontId="141" fillId="23" borderId="9" applyNumberFormat="0" applyFont="0" applyAlignment="0" applyProtection="0"/>
    <xf numFmtId="0" fontId="180" fillId="20" borderId="3" applyNumberFormat="0" applyAlignment="0" applyProtection="0"/>
    <xf numFmtId="49" fontId="130" fillId="0" borderId="24">
      <alignment horizontal="left" vertical="center"/>
      <protection locked="0"/>
    </xf>
    <xf numFmtId="0" fontId="224" fillId="23" borderId="9" applyNumberFormat="0" applyFont="0" applyAlignment="0" applyProtection="0"/>
    <xf numFmtId="0" fontId="311" fillId="20" borderId="3" applyNumberFormat="0" applyAlignment="0" applyProtection="0"/>
    <xf numFmtId="0" fontId="159" fillId="15" borderId="0" applyNumberFormat="0" applyBorder="0" applyAlignment="0" applyProtection="0"/>
    <xf numFmtId="0" fontId="141" fillId="7" borderId="0" applyNumberFormat="0" applyBorder="0" applyAlignment="0" applyProtection="0"/>
    <xf numFmtId="196" fontId="179" fillId="20" borderId="10" applyNumberFormat="0" applyAlignment="0" applyProtection="0"/>
    <xf numFmtId="49" fontId="348" fillId="56" borderId="24">
      <alignment horizontal="left" vertical="center"/>
      <protection locked="0"/>
    </xf>
    <xf numFmtId="0" fontId="175" fillId="20" borderId="10" applyNumberFormat="0" applyAlignment="0" applyProtection="0"/>
    <xf numFmtId="0" fontId="101" fillId="46" borderId="0" applyNumberFormat="0" applyBorder="0" applyAlignment="0" applyProtection="0"/>
    <xf numFmtId="0" fontId="157" fillId="23" borderId="9" applyNumberFormat="0" applyFont="0" applyAlignment="0" applyProtection="0"/>
    <xf numFmtId="213" fontId="172" fillId="7" borderId="3" applyNumberFormat="0" applyAlignment="0" applyProtection="0"/>
    <xf numFmtId="49" fontId="300" fillId="0" borderId="24">
      <alignment horizontal="center" vertical="center"/>
      <protection locked="0"/>
    </xf>
    <xf numFmtId="49" fontId="300" fillId="56" borderId="24">
      <alignment horizontal="left" vertical="center"/>
      <protection locked="0"/>
    </xf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57" fillId="0" borderId="0"/>
    <xf numFmtId="0" fontId="159" fillId="19" borderId="0" applyNumberFormat="0" applyBorder="0" applyAlignment="0" applyProtection="0"/>
    <xf numFmtId="0" fontId="79" fillId="54" borderId="0" applyNumberFormat="0" applyBorder="0" applyAlignment="0" applyProtection="0"/>
    <xf numFmtId="0" fontId="309" fillId="7" borderId="3" applyNumberFormat="0" applyAlignment="0" applyProtection="0"/>
    <xf numFmtId="0" fontId="360" fillId="69" borderId="42" applyNumberFormat="0" applyAlignment="0" applyProtection="0"/>
    <xf numFmtId="0" fontId="157" fillId="23" borderId="9" applyNumberFormat="0" applyFont="0" applyAlignment="0" applyProtection="0"/>
    <xf numFmtId="0" fontId="296" fillId="0" borderId="13" applyNumberFormat="0" applyFill="0" applyAlignment="0" applyProtection="0"/>
    <xf numFmtId="196" fontId="194" fillId="0" borderId="0"/>
    <xf numFmtId="0" fontId="167" fillId="0" borderId="5" applyNumberFormat="0" applyFill="0" applyAlignment="0" applyProtection="0"/>
    <xf numFmtId="196" fontId="159" fillId="12" borderId="0" applyNumberFormat="0" applyBorder="0" applyAlignment="0" applyProtection="0"/>
    <xf numFmtId="0" fontId="215" fillId="29" borderId="16" applyNumberFormat="0" applyAlignment="0" applyProtection="0"/>
    <xf numFmtId="0" fontId="179" fillId="20" borderId="10" applyNumberFormat="0" applyAlignment="0" applyProtection="0"/>
    <xf numFmtId="0" fontId="237" fillId="67" borderId="9" applyNumberFormat="0" applyFont="0" applyAlignment="0" applyProtection="0"/>
    <xf numFmtId="49" fontId="130" fillId="0" borderId="24">
      <alignment horizontal="left" vertical="center"/>
      <protection locked="0"/>
    </xf>
    <xf numFmtId="0" fontId="181" fillId="0" borderId="0"/>
    <xf numFmtId="0" fontId="231" fillId="56" borderId="24">
      <alignment horizontal="right" vertical="center"/>
    </xf>
    <xf numFmtId="0" fontId="180" fillId="20" borderId="3" applyNumberFormat="0" applyAlignment="0" applyProtection="0"/>
    <xf numFmtId="0" fontId="220" fillId="0" borderId="12" applyNumberFormat="0" applyFill="0" applyAlignment="0" applyProtection="0"/>
    <xf numFmtId="0" fontId="185" fillId="0" borderId="12" applyNumberFormat="0" applyFill="0" applyAlignment="0" applyProtection="0"/>
    <xf numFmtId="0" fontId="144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57" fillId="0" borderId="0"/>
    <xf numFmtId="0" fontId="185" fillId="0" borderId="12" applyNumberFormat="0" applyFill="0" applyAlignment="0" applyProtection="0"/>
    <xf numFmtId="4" fontId="134" fillId="60" borderId="24">
      <alignment horizontal="right" vertical="center"/>
      <protection locked="0"/>
    </xf>
    <xf numFmtId="0" fontId="101" fillId="0" borderId="0"/>
    <xf numFmtId="0" fontId="79" fillId="37" borderId="0" applyNumberFormat="0" applyBorder="0" applyAlignment="0" applyProtection="0"/>
    <xf numFmtId="0" fontId="179" fillId="20" borderId="10" applyNumberFormat="0" applyAlignment="0" applyProtection="0"/>
    <xf numFmtId="0" fontId="224" fillId="23" borderId="9" applyNumberFormat="0" applyFont="0" applyAlignment="0" applyProtection="0"/>
    <xf numFmtId="49" fontId="348" fillId="56" borderId="24">
      <alignment horizontal="left" vertical="center"/>
      <protection locked="0"/>
    </xf>
    <xf numFmtId="0" fontId="178" fillId="7" borderId="3" applyNumberFormat="0" applyAlignment="0" applyProtection="0"/>
    <xf numFmtId="0" fontId="175" fillId="20" borderId="10" applyNumberFormat="0" applyAlignment="0" applyProtection="0"/>
    <xf numFmtId="0" fontId="131" fillId="56" borderId="24">
      <alignment horizontal="left" vertical="center"/>
    </xf>
    <xf numFmtId="0" fontId="179" fillId="20" borderId="10" applyNumberFormat="0" applyAlignment="0" applyProtection="0"/>
    <xf numFmtId="0" fontId="234" fillId="58" borderId="24">
      <alignment horizontal="left" vertical="center"/>
    </xf>
    <xf numFmtId="196" fontId="178" fillId="7" borderId="3" applyNumberFormat="0" applyAlignment="0" applyProtection="0"/>
    <xf numFmtId="213" fontId="175" fillId="20" borderId="10" applyNumberFormat="0" applyAlignment="0" applyProtection="0"/>
    <xf numFmtId="0" fontId="178" fillId="7" borderId="3" applyNumberFormat="0" applyAlignment="0" applyProtection="0"/>
    <xf numFmtId="49" fontId="130" fillId="0" borderId="24">
      <alignment horizontal="left" vertical="center"/>
      <protection locked="0"/>
    </xf>
    <xf numFmtId="49" fontId="324" fillId="0" borderId="24">
      <alignment horizontal="left" vertical="center"/>
      <protection locked="0"/>
    </xf>
    <xf numFmtId="0" fontId="172" fillId="7" borderId="3" applyNumberFormat="0" applyAlignment="0" applyProtection="0"/>
    <xf numFmtId="0" fontId="179" fillId="24" borderId="10" applyNumberFormat="0" applyAlignment="0" applyProtection="0"/>
    <xf numFmtId="0" fontId="180" fillId="20" borderId="3" applyNumberFormat="0" applyAlignment="0" applyProtection="0"/>
    <xf numFmtId="4" fontId="300" fillId="56" borderId="24">
      <alignment horizontal="right" vertical="center"/>
      <protection locked="0"/>
    </xf>
    <xf numFmtId="196" fontId="159" fillId="14" borderId="0" applyNumberFormat="0" applyBorder="0" applyAlignment="0" applyProtection="0"/>
    <xf numFmtId="0" fontId="222" fillId="23" borderId="9" applyNumberFormat="0" applyFont="0" applyAlignment="0" applyProtection="0"/>
    <xf numFmtId="0" fontId="131" fillId="23" borderId="9" applyNumberFormat="0" applyFont="0" applyAlignment="0" applyProtection="0"/>
    <xf numFmtId="0" fontId="341" fillId="6" borderId="39" applyNumberFormat="0" applyAlignment="0" applyProtection="0"/>
    <xf numFmtId="213" fontId="162" fillId="20" borderId="3" applyNumberFormat="0" applyAlignment="0" applyProtection="0"/>
    <xf numFmtId="49" fontId="300" fillId="0" borderId="24">
      <alignment horizontal="center" vertical="center"/>
      <protection locked="0"/>
    </xf>
    <xf numFmtId="4" fontId="344" fillId="56" borderId="24">
      <alignment horizontal="right" vertical="center"/>
      <protection locked="0"/>
    </xf>
    <xf numFmtId="0" fontId="178" fillId="7" borderId="3" applyNumberFormat="0" applyAlignment="0" applyProtection="0"/>
    <xf numFmtId="49" fontId="156" fillId="0" borderId="24">
      <alignment horizontal="center" vertical="center" wrapText="1"/>
    </xf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8" fillId="22" borderId="3" applyNumberFormat="0" applyAlignment="0" applyProtection="0"/>
    <xf numFmtId="0" fontId="179" fillId="20" borderId="10" applyNumberFormat="0" applyAlignment="0" applyProtection="0"/>
    <xf numFmtId="0" fontId="101" fillId="49" borderId="0" applyNumberFormat="0" applyBorder="0" applyAlignment="0" applyProtection="0"/>
    <xf numFmtId="0" fontId="188" fillId="22" borderId="0" applyNumberFormat="0" applyBorder="0" applyAlignment="0" applyProtection="0"/>
    <xf numFmtId="0" fontId="189" fillId="5" borderId="0" applyNumberFormat="0" applyBorder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75" fillId="20" borderId="10" applyNumberFormat="0" applyAlignment="0" applyProtection="0"/>
    <xf numFmtId="213" fontId="172" fillId="7" borderId="3" applyNumberFormat="0" applyAlignment="0" applyProtection="0"/>
    <xf numFmtId="49" fontId="300" fillId="0" borderId="24">
      <alignment horizontal="center" vertical="center"/>
      <protection locked="0"/>
    </xf>
    <xf numFmtId="1" fontId="230" fillId="56" borderId="24">
      <alignment horizontal="right" vertical="center"/>
    </xf>
    <xf numFmtId="0" fontId="146" fillId="0" borderId="12" applyNumberFormat="0" applyFill="0" applyAlignment="0" applyProtection="0"/>
    <xf numFmtId="196" fontId="244" fillId="0" borderId="0">
      <protection locked="0"/>
    </xf>
    <xf numFmtId="0" fontId="293" fillId="39" borderId="0" applyNumberFormat="0" applyBorder="0" applyAlignment="0" applyProtection="0"/>
    <xf numFmtId="0" fontId="240" fillId="0" borderId="0"/>
    <xf numFmtId="0" fontId="179" fillId="20" borderId="10" applyNumberFormat="0" applyAlignment="0" applyProtection="0"/>
    <xf numFmtId="0" fontId="309" fillId="7" borderId="3" applyNumberFormat="0" applyAlignment="0" applyProtection="0"/>
    <xf numFmtId="196" fontId="194" fillId="0" borderId="0"/>
    <xf numFmtId="213" fontId="131" fillId="23" borderId="9" applyNumberFormat="0" applyFont="0" applyAlignment="0" applyProtection="0"/>
    <xf numFmtId="4" fontId="343" fillId="56" borderId="24">
      <alignment horizontal="right" vertical="center"/>
      <protection locked="0"/>
    </xf>
    <xf numFmtId="0" fontId="175" fillId="20" borderId="10" applyNumberFormat="0" applyAlignment="0" applyProtection="0"/>
    <xf numFmtId="1" fontId="230" fillId="56" borderId="24">
      <alignment horizontal="right" vertical="center"/>
    </xf>
    <xf numFmtId="213" fontId="131" fillId="23" borderId="9" applyNumberFormat="0" applyFont="0" applyAlignment="0" applyProtection="0"/>
    <xf numFmtId="0" fontId="183" fillId="0" borderId="6" applyNumberFormat="0" applyFill="0" applyAlignment="0" applyProtection="0"/>
    <xf numFmtId="0" fontId="185" fillId="0" borderId="12" applyNumberFormat="0" applyFill="0" applyAlignment="0" applyProtection="0"/>
    <xf numFmtId="0" fontId="360" fillId="69" borderId="42" applyNumberFormat="0" applyAlignment="0" applyProtection="0"/>
    <xf numFmtId="49" fontId="343" fillId="56" borderId="24">
      <alignment horizontal="left" vertical="center"/>
      <protection locked="0"/>
    </xf>
    <xf numFmtId="49" fontId="130" fillId="0" borderId="24">
      <alignment horizontal="left" vertical="center"/>
      <protection locked="0"/>
    </xf>
    <xf numFmtId="4" fontId="151" fillId="0" borderId="24">
      <alignment horizontal="right" vertical="center"/>
      <protection locked="0"/>
    </xf>
    <xf numFmtId="0" fontId="179" fillId="24" borderId="10" applyNumberFormat="0" applyAlignment="0" applyProtection="0"/>
    <xf numFmtId="0" fontId="172" fillId="7" borderId="3" applyNumberFormat="0" applyAlignment="0" applyProtection="0"/>
    <xf numFmtId="0" fontId="179" fillId="20" borderId="10" applyNumberFormat="0" applyAlignment="0" applyProtection="0"/>
    <xf numFmtId="0" fontId="172" fillId="7" borderId="3" applyNumberFormat="0" applyAlignment="0" applyProtection="0"/>
    <xf numFmtId="0" fontId="141" fillId="8" borderId="0" applyNumberFormat="0" applyBorder="0" applyAlignment="0" applyProtection="0"/>
    <xf numFmtId="0" fontId="180" fillId="20" borderId="3" applyNumberFormat="0" applyAlignment="0" applyProtection="0"/>
    <xf numFmtId="43" fontId="144" fillId="0" borderId="0" applyFont="0" applyFill="0" applyBorder="0" applyAlignment="0" applyProtection="0"/>
    <xf numFmtId="4" fontId="347" fillId="56" borderId="24">
      <alignment horizontal="right" vertical="center"/>
    </xf>
    <xf numFmtId="1" fontId="230" fillId="56" borderId="24">
      <alignment horizontal="right" vertical="center"/>
    </xf>
    <xf numFmtId="4" fontId="343" fillId="56" borderId="24">
      <alignment horizontal="right" vertical="center"/>
      <protection locked="0"/>
    </xf>
    <xf numFmtId="0" fontId="186" fillId="21" borderId="4" applyNumberFormat="0" applyAlignment="0" applyProtection="0"/>
    <xf numFmtId="0" fontId="157" fillId="23" borderId="9" applyNumberFormat="0" applyFont="0" applyAlignment="0" applyProtection="0"/>
    <xf numFmtId="0" fontId="157" fillId="0" borderId="0"/>
    <xf numFmtId="0" fontId="341" fillId="6" borderId="39" applyNumberFormat="0" applyAlignment="0" applyProtection="0"/>
    <xf numFmtId="49" fontId="300" fillId="0" borderId="24">
      <alignment horizontal="center" vertical="center"/>
      <protection locked="0"/>
    </xf>
    <xf numFmtId="49" fontId="300" fillId="56" borderId="24">
      <alignment horizontal="left" vertical="center"/>
    </xf>
    <xf numFmtId="0" fontId="157" fillId="2" borderId="0" applyNumberFormat="0" applyBorder="0" applyAlignment="0" applyProtection="0"/>
    <xf numFmtId="0" fontId="162" fillId="20" borderId="3" applyNumberFormat="0" applyAlignment="0" applyProtection="0"/>
    <xf numFmtId="0" fontId="222" fillId="23" borderId="9" applyNumberFormat="0" applyFont="0" applyAlignment="0" applyProtection="0"/>
    <xf numFmtId="0" fontId="175" fillId="20" borderId="10" applyNumberFormat="0" applyAlignment="0" applyProtection="0"/>
    <xf numFmtId="0" fontId="141" fillId="3" borderId="0" applyNumberFormat="0" applyBorder="0" applyAlignment="0" applyProtection="0"/>
    <xf numFmtId="0" fontId="309" fillId="7" borderId="3" applyNumberFormat="0" applyAlignment="0" applyProtection="0"/>
    <xf numFmtId="0" fontId="131" fillId="0" borderId="0"/>
    <xf numFmtId="0" fontId="231" fillId="56" borderId="24">
      <alignment horizontal="right" vertical="center"/>
    </xf>
    <xf numFmtId="0" fontId="278" fillId="0" borderId="30" applyNumberFormat="0" applyFill="0" applyAlignment="0" applyProtection="0"/>
    <xf numFmtId="0" fontId="79" fillId="0" borderId="0"/>
    <xf numFmtId="0" fontId="341" fillId="6" borderId="39" applyNumberFormat="0" applyAlignment="0" applyProtection="0"/>
    <xf numFmtId="0" fontId="224" fillId="23" borderId="9" applyNumberFormat="0" applyFont="0" applyAlignment="0" applyProtection="0"/>
    <xf numFmtId="0" fontId="172" fillId="7" borderId="3" applyNumberFormat="0" applyAlignment="0" applyProtection="0"/>
    <xf numFmtId="0" fontId="173" fillId="0" borderId="8" applyNumberFormat="0" applyFill="0" applyAlignment="0" applyProtection="0"/>
    <xf numFmtId="196" fontId="175" fillId="20" borderId="10" applyNumberFormat="0" applyAlignment="0" applyProtection="0"/>
    <xf numFmtId="213" fontId="222" fillId="23" borderId="9" applyNumberFormat="0" applyFont="0" applyAlignment="0" applyProtection="0"/>
    <xf numFmtId="49" fontId="130" fillId="0" borderId="24">
      <alignment horizontal="left" vertical="center"/>
      <protection locked="0"/>
    </xf>
    <xf numFmtId="0" fontId="234" fillId="58" borderId="24">
      <alignment horizontal="left" vertical="center"/>
    </xf>
    <xf numFmtId="0" fontId="185" fillId="0" borderId="12" applyNumberFormat="0" applyFill="0" applyAlignment="0" applyProtection="0"/>
    <xf numFmtId="0" fontId="222" fillId="23" borderId="9" applyNumberFormat="0" applyFont="0" applyAlignment="0" applyProtection="0"/>
    <xf numFmtId="49" fontId="300" fillId="0" borderId="24">
      <alignment horizontal="center" vertical="center"/>
      <protection locked="0"/>
    </xf>
    <xf numFmtId="0" fontId="179" fillId="20" borderId="10" applyNumberFormat="0" applyAlignment="0" applyProtection="0"/>
    <xf numFmtId="0" fontId="185" fillId="0" borderId="12" applyNumberFormat="0" applyFill="0" applyAlignment="0" applyProtection="0"/>
    <xf numFmtId="4" fontId="347" fillId="56" borderId="24">
      <alignment horizontal="right" vertical="center"/>
      <protection locked="0"/>
    </xf>
    <xf numFmtId="0" fontId="178" fillId="22" borderId="3" applyNumberFormat="0" applyAlignment="0" applyProtection="0"/>
    <xf numFmtId="0" fontId="175" fillId="20" borderId="10" applyNumberFormat="0" applyAlignment="0" applyProtection="0"/>
    <xf numFmtId="0" fontId="141" fillId="5" borderId="0" applyNumberFormat="0" applyBorder="0" applyAlignment="0" applyProtection="0"/>
    <xf numFmtId="0" fontId="310" fillId="20" borderId="10" applyNumberFormat="0" applyAlignment="0" applyProtection="0"/>
    <xf numFmtId="213" fontId="222" fillId="23" borderId="9" applyNumberFormat="0" applyFont="0" applyAlignment="0" applyProtection="0"/>
    <xf numFmtId="0" fontId="179" fillId="20" borderId="10" applyNumberFormat="0" applyAlignment="0" applyProtection="0"/>
    <xf numFmtId="0" fontId="157" fillId="0" borderId="0"/>
    <xf numFmtId="0" fontId="178" fillId="7" borderId="3" applyNumberFormat="0" applyAlignment="0" applyProtection="0"/>
    <xf numFmtId="213" fontId="175" fillId="20" borderId="10" applyNumberFormat="0" applyAlignment="0" applyProtection="0"/>
    <xf numFmtId="0" fontId="172" fillId="7" borderId="3" applyNumberFormat="0" applyAlignment="0" applyProtection="0"/>
    <xf numFmtId="49" fontId="130" fillId="0" borderId="24">
      <alignment horizontal="left" vertical="center"/>
      <protection locked="0"/>
    </xf>
    <xf numFmtId="49" fontId="351" fillId="0" borderId="24">
      <alignment horizontal="left" vertical="center"/>
      <protection locked="0"/>
    </xf>
    <xf numFmtId="0" fontId="157" fillId="23" borderId="9" applyNumberFormat="0" applyFont="0" applyAlignment="0" applyProtection="0"/>
    <xf numFmtId="0" fontId="172" fillId="7" borderId="3" applyNumberFormat="0" applyAlignment="0" applyProtection="0"/>
    <xf numFmtId="0" fontId="185" fillId="0" borderId="46" applyNumberFormat="0" applyFill="0" applyAlignment="0" applyProtection="0"/>
    <xf numFmtId="0" fontId="157" fillId="0" borderId="0"/>
    <xf numFmtId="0" fontId="222" fillId="0" borderId="0"/>
    <xf numFmtId="0" fontId="101" fillId="33" borderId="0" applyNumberFormat="0" applyBorder="0" applyAlignment="0" applyProtection="0"/>
    <xf numFmtId="1" fontId="230" fillId="56" borderId="24">
      <alignment horizontal="right" vertical="center"/>
    </xf>
    <xf numFmtId="0" fontId="282" fillId="0" borderId="0"/>
    <xf numFmtId="0" fontId="191" fillId="0" borderId="8" applyNumberFormat="0" applyFill="0" applyAlignment="0" applyProtection="0"/>
    <xf numFmtId="0" fontId="185" fillId="0" borderId="12" applyNumberFormat="0" applyFill="0" applyAlignment="0" applyProtection="0"/>
    <xf numFmtId="0" fontId="179" fillId="24" borderId="10" applyNumberFormat="0" applyAlignment="0" applyProtection="0"/>
    <xf numFmtId="0" fontId="79" fillId="0" borderId="0"/>
    <xf numFmtId="0" fontId="131" fillId="0" borderId="0"/>
    <xf numFmtId="49" fontId="345" fillId="56" borderId="24">
      <alignment horizontal="left" vertical="center"/>
      <protection locked="0"/>
    </xf>
    <xf numFmtId="0" fontId="159" fillId="12" borderId="0" applyNumberFormat="0" applyBorder="0" applyAlignment="0" applyProtection="0"/>
    <xf numFmtId="0" fontId="131" fillId="23" borderId="9" applyNumberFormat="0" applyFont="0" applyAlignment="0" applyProtection="0"/>
    <xf numFmtId="0" fontId="178" fillId="7" borderId="3" applyNumberFormat="0" applyAlignment="0" applyProtection="0"/>
    <xf numFmtId="49" fontId="350" fillId="0" borderId="24">
      <alignment horizontal="left" vertical="center"/>
      <protection locked="0"/>
    </xf>
    <xf numFmtId="1" fontId="230" fillId="56" borderId="24">
      <alignment horizontal="right" vertical="center"/>
    </xf>
    <xf numFmtId="0" fontId="178" fillId="7" borderId="3" applyNumberFormat="0" applyAlignment="0" applyProtection="0"/>
    <xf numFmtId="226" fontId="178" fillId="7" borderId="3" applyNumberFormat="0" applyAlignment="0" applyProtection="0"/>
    <xf numFmtId="236" fontId="389" fillId="56" borderId="35" applyFill="0" applyBorder="0">
      <alignment horizontal="center" vertical="center" wrapText="1"/>
      <protection locked="0"/>
    </xf>
    <xf numFmtId="196" fontId="131" fillId="0" borderId="0"/>
    <xf numFmtId="0" fontId="172" fillId="7" borderId="3" applyNumberFormat="0" applyAlignment="0" applyProtection="0"/>
    <xf numFmtId="0" fontId="220" fillId="0" borderId="12" applyNumberFormat="0" applyFill="0" applyAlignment="0" applyProtection="0"/>
    <xf numFmtId="0" fontId="130" fillId="23" borderId="9" applyNumberFormat="0" applyFont="0" applyAlignment="0" applyProtection="0"/>
    <xf numFmtId="0" fontId="185" fillId="0" borderId="12" applyNumberFormat="0" applyFill="0" applyAlignment="0" applyProtection="0"/>
    <xf numFmtId="0" fontId="178" fillId="7" borderId="3" applyNumberFormat="0" applyAlignment="0" applyProtection="0"/>
    <xf numFmtId="0" fontId="185" fillId="0" borderId="12" applyNumberFormat="0" applyFill="0" applyAlignment="0" applyProtection="0"/>
    <xf numFmtId="4" fontId="349" fillId="56" borderId="24">
      <alignment horizontal="right" vertical="center"/>
      <protection locked="0"/>
    </xf>
    <xf numFmtId="0" fontId="179" fillId="24" borderId="10" applyNumberFormat="0" applyAlignment="0" applyProtection="0"/>
    <xf numFmtId="0" fontId="178" fillId="7" borderId="3" applyNumberFormat="0" applyAlignment="0" applyProtection="0"/>
    <xf numFmtId="0" fontId="79" fillId="42" borderId="0" applyNumberFormat="0" applyBorder="0" applyAlignment="0" applyProtection="0"/>
    <xf numFmtId="0" fontId="179" fillId="20" borderId="10" applyNumberFormat="0" applyAlignment="0" applyProtection="0"/>
    <xf numFmtId="213" fontId="185" fillId="0" borderId="12" applyNumberFormat="0" applyFill="0" applyAlignment="0" applyProtection="0"/>
    <xf numFmtId="0" fontId="141" fillId="8" borderId="0" applyNumberFormat="0" applyBorder="0" applyAlignment="0" applyProtection="0"/>
    <xf numFmtId="49" fontId="300" fillId="56" borderId="24">
      <alignment horizontal="left" vertical="center"/>
      <protection locked="0"/>
    </xf>
    <xf numFmtId="196" fontId="230" fillId="57" borderId="24">
      <alignment horizontal="left" vertical="center"/>
    </xf>
    <xf numFmtId="4" fontId="300" fillId="56" borderId="24">
      <alignment horizontal="right" vertical="center"/>
    </xf>
    <xf numFmtId="43" fontId="101" fillId="0" borderId="0" applyFont="0" applyFill="0" applyBorder="0" applyAlignment="0" applyProtection="0"/>
    <xf numFmtId="213" fontId="222" fillId="23" borderId="9" applyNumberFormat="0" applyFont="0" applyAlignment="0" applyProtection="0"/>
    <xf numFmtId="0" fontId="101" fillId="41" borderId="0" applyNumberFormat="0" applyBorder="0" applyAlignment="0" applyProtection="0"/>
    <xf numFmtId="49" fontId="351" fillId="0" borderId="24">
      <alignment horizontal="left" vertical="center"/>
    </xf>
    <xf numFmtId="0" fontId="261" fillId="20" borderId="47"/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224" fillId="23" borderId="9" applyNumberFormat="0" applyFont="0" applyAlignment="0" applyProtection="0"/>
    <xf numFmtId="196" fontId="179" fillId="20" borderId="10" applyNumberFormat="0" applyAlignment="0" applyProtection="0"/>
    <xf numFmtId="0" fontId="141" fillId="23" borderId="9" applyNumberFormat="0" applyFont="0" applyAlignment="0" applyProtection="0"/>
    <xf numFmtId="196" fontId="172" fillId="7" borderId="3" applyNumberFormat="0" applyAlignment="0" applyProtection="0"/>
    <xf numFmtId="0" fontId="169" fillId="0" borderId="7" applyNumberFormat="0" applyFill="0" applyAlignment="0" applyProtection="0"/>
    <xf numFmtId="0" fontId="146" fillId="0" borderId="12" applyNumberFormat="0" applyFill="0" applyAlignment="0" applyProtection="0"/>
    <xf numFmtId="0" fontId="185" fillId="0" borderId="12" applyNumberFormat="0" applyFill="0" applyAlignment="0" applyProtection="0"/>
    <xf numFmtId="0" fontId="130" fillId="23" borderId="9" applyNumberFormat="0" applyFont="0" applyAlignment="0" applyProtection="0"/>
    <xf numFmtId="0" fontId="144" fillId="0" borderId="0"/>
    <xf numFmtId="0" fontId="179" fillId="20" borderId="10" applyNumberFormat="0" applyAlignment="0" applyProtection="0"/>
    <xf numFmtId="0" fontId="222" fillId="23" borderId="9" applyNumberFormat="0" applyFont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328" fillId="56" borderId="24">
      <alignment horizontal="right" vertical="center"/>
    </xf>
    <xf numFmtId="0" fontId="204" fillId="43" borderId="0" applyNumberFormat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232" fillId="56" borderId="24"/>
    <xf numFmtId="0" fontId="253" fillId="0" borderId="0" applyNumberFormat="0" applyFill="0" applyBorder="0" applyAlignment="0" applyProtection="0">
      <alignment vertical="top"/>
      <protection locked="0"/>
    </xf>
    <xf numFmtId="0" fontId="178" fillId="22" borderId="3" applyNumberFormat="0" applyAlignment="0" applyProtection="0"/>
    <xf numFmtId="0" fontId="290" fillId="30" borderId="19" applyNumberFormat="0" applyAlignment="0" applyProtection="0"/>
    <xf numFmtId="0" fontId="101" fillId="34" borderId="0" applyNumberFormat="0" applyBorder="0" applyAlignment="0" applyProtection="0"/>
    <xf numFmtId="0" fontId="172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291" fillId="0" borderId="0" applyNumberFormat="0" applyFill="0" applyBorder="0" applyAlignment="0" applyProtection="0"/>
    <xf numFmtId="4" fontId="151" fillId="0" borderId="24">
      <alignment horizontal="right" vertical="center"/>
      <protection locked="0"/>
    </xf>
    <xf numFmtId="0" fontId="224" fillId="23" borderId="9" applyNumberFormat="0" applyFont="0" applyAlignment="0" applyProtection="0"/>
    <xf numFmtId="0" fontId="157" fillId="0" borderId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82" fillId="0" borderId="5" applyNumberFormat="0" applyFill="0" applyAlignment="0" applyProtection="0"/>
    <xf numFmtId="0" fontId="175" fillId="20" borderId="10" applyNumberFormat="0" applyAlignment="0" applyProtection="0"/>
    <xf numFmtId="0" fontId="141" fillId="8" borderId="0" applyNumberFormat="0" applyBorder="0" applyAlignment="0" applyProtection="0"/>
    <xf numFmtId="0" fontId="130" fillId="23" borderId="9" applyNumberFormat="0" applyFont="0" applyAlignment="0" applyProtection="0"/>
    <xf numFmtId="0" fontId="159" fillId="13" borderId="0" applyNumberFormat="0" applyBorder="0" applyAlignment="0" applyProtection="0"/>
    <xf numFmtId="0" fontId="311" fillId="20" borderId="3" applyNumberFormat="0" applyAlignment="0" applyProtection="0"/>
    <xf numFmtId="49" fontId="300" fillId="0" borderId="24">
      <alignment horizontal="center" vertical="center"/>
      <protection locked="0"/>
    </xf>
    <xf numFmtId="0" fontId="229" fillId="0" borderId="23" applyNumberFormat="0" applyFont="0" applyFill="0" applyAlignment="0" applyProtection="0"/>
    <xf numFmtId="4" fontId="344" fillId="56" borderId="24">
      <alignment horizontal="right" vertical="center"/>
    </xf>
    <xf numFmtId="0" fontId="172" fillId="7" borderId="3" applyNumberFormat="0" applyAlignment="0" applyProtection="0"/>
    <xf numFmtId="0" fontId="179" fillId="20" borderId="10" applyNumberFormat="0" applyAlignment="0" applyProtection="0"/>
    <xf numFmtId="0" fontId="222" fillId="23" borderId="9" applyNumberFormat="0" applyFont="0" applyAlignment="0" applyProtection="0"/>
    <xf numFmtId="196" fontId="159" fillId="13" borderId="0" applyNumberFormat="0" applyBorder="0" applyAlignment="0" applyProtection="0"/>
    <xf numFmtId="0" fontId="141" fillId="10" borderId="0" applyNumberFormat="0" applyBorder="0" applyAlignment="0" applyProtection="0"/>
    <xf numFmtId="169" fontId="144" fillId="0" borderId="0" applyFont="0" applyFill="0" applyBorder="0" applyAlignment="0" applyProtection="0"/>
    <xf numFmtId="0" fontId="310" fillId="20" borderId="10" applyNumberFormat="0" applyAlignment="0" applyProtection="0"/>
    <xf numFmtId="0" fontId="341" fillId="6" borderId="39" applyNumberFormat="0" applyAlignment="0" applyProtection="0"/>
    <xf numFmtId="0" fontId="101" fillId="0" borderId="0"/>
    <xf numFmtId="0" fontId="159" fillId="15" borderId="0" applyNumberFormat="0" applyBorder="0" applyAlignment="0" applyProtection="0"/>
    <xf numFmtId="0" fontId="79" fillId="41" borderId="0" applyNumberFormat="0" applyBorder="0" applyAlignment="0" applyProtection="0"/>
    <xf numFmtId="213" fontId="222" fillId="23" borderId="9" applyNumberFormat="0" applyFont="0" applyAlignment="0" applyProtection="0"/>
    <xf numFmtId="4" fontId="151" fillId="0" borderId="24">
      <alignment horizontal="right" vertical="center"/>
      <protection locked="0"/>
    </xf>
    <xf numFmtId="0" fontId="179" fillId="20" borderId="10" applyNumberFormat="0" applyAlignment="0" applyProtection="0"/>
    <xf numFmtId="49" fontId="156" fillId="0" borderId="24">
      <alignment horizontal="center" vertical="center" wrapText="1"/>
    </xf>
    <xf numFmtId="0" fontId="162" fillId="20" borderId="3" applyNumberFormat="0" applyAlignment="0" applyProtection="0"/>
    <xf numFmtId="0" fontId="180" fillId="20" borderId="3" applyNumberFormat="0" applyAlignment="0" applyProtection="0"/>
    <xf numFmtId="196" fontId="172" fillId="7" borderId="3" applyNumberFormat="0" applyAlignment="0" applyProtection="0"/>
    <xf numFmtId="213" fontId="175" fillId="20" borderId="10" applyNumberFormat="0" applyAlignment="0" applyProtection="0"/>
    <xf numFmtId="0" fontId="178" fillId="7" borderId="3" applyNumberFormat="0" applyAlignment="0" applyProtection="0"/>
    <xf numFmtId="0" fontId="141" fillId="9" borderId="0" applyNumberFormat="0" applyBorder="0" applyAlignment="0" applyProtection="0"/>
    <xf numFmtId="0" fontId="101" fillId="49" borderId="0" applyNumberFormat="0" applyBorder="0" applyAlignment="0" applyProtection="0"/>
    <xf numFmtId="0" fontId="141" fillId="3" borderId="0" applyNumberFormat="0" applyBorder="0" applyAlignment="0" applyProtection="0"/>
    <xf numFmtId="43" fontId="144" fillId="0" borderId="0" applyFont="0" applyFill="0" applyBorder="0" applyAlignment="0" applyProtection="0"/>
    <xf numFmtId="0" fontId="136" fillId="23" borderId="9" applyNumberFormat="0" applyFont="0" applyAlignment="0" applyProtection="0"/>
    <xf numFmtId="0" fontId="137" fillId="0" borderId="0" applyNumberFormat="0" applyFill="0" applyBorder="0" applyAlignment="0" applyProtection="0"/>
    <xf numFmtId="0" fontId="230" fillId="57" borderId="24">
      <alignment horizontal="left" vertical="center"/>
    </xf>
    <xf numFmtId="0" fontId="172" fillId="7" borderId="3" applyNumberFormat="0" applyAlignment="0" applyProtection="0"/>
    <xf numFmtId="0" fontId="178" fillId="7" borderId="3" applyNumberFormat="0" applyAlignment="0" applyProtection="0"/>
    <xf numFmtId="196" fontId="157" fillId="23" borderId="9" applyNumberFormat="0" applyFont="0" applyAlignment="0" applyProtection="0"/>
    <xf numFmtId="213" fontId="162" fillId="20" borderId="3" applyNumberFormat="0" applyAlignment="0" applyProtection="0"/>
    <xf numFmtId="0" fontId="180" fillId="20" borderId="3" applyNumberFormat="0" applyAlignment="0" applyProtection="0"/>
    <xf numFmtId="0" fontId="231" fillId="56" borderId="24">
      <alignment horizontal="right" vertical="center"/>
    </xf>
    <xf numFmtId="49" fontId="300" fillId="0" borderId="24">
      <alignment horizontal="center" vertical="center"/>
      <protection locked="0"/>
    </xf>
    <xf numFmtId="196" fontId="186" fillId="21" borderId="4" applyNumberFormat="0" applyAlignment="0" applyProtection="0"/>
    <xf numFmtId="0" fontId="220" fillId="0" borderId="21" applyNumberFormat="0" applyFill="0" applyAlignment="0" applyProtection="0"/>
    <xf numFmtId="0" fontId="180" fillId="20" borderId="3" applyNumberFormat="0" applyAlignment="0" applyProtection="0"/>
    <xf numFmtId="0" fontId="162" fillId="20" borderId="3" applyNumberFormat="0" applyAlignment="0" applyProtection="0"/>
    <xf numFmtId="0" fontId="157" fillId="11" borderId="0" applyNumberFormat="0" applyBorder="0" applyAlignment="0" applyProtection="0"/>
    <xf numFmtId="0" fontId="185" fillId="0" borderId="12" applyNumberFormat="0" applyFill="0" applyAlignment="0" applyProtection="0"/>
    <xf numFmtId="0" fontId="309" fillId="7" borderId="3" applyNumberFormat="0" applyAlignment="0" applyProtection="0"/>
    <xf numFmtId="0" fontId="222" fillId="23" borderId="9" applyNumberFormat="0" applyFont="0" applyAlignment="0" applyProtection="0"/>
    <xf numFmtId="0" fontId="159" fillId="10" borderId="0" applyNumberFormat="0" applyBorder="0" applyAlignment="0" applyProtection="0"/>
    <xf numFmtId="0" fontId="168" fillId="0" borderId="6" applyNumberFormat="0" applyFill="0" applyAlignment="0" applyProtection="0"/>
    <xf numFmtId="213" fontId="178" fillId="7" borderId="3" applyNumberFormat="0" applyAlignment="0" applyProtection="0"/>
    <xf numFmtId="0" fontId="341" fillId="6" borderId="39" applyNumberFormat="0" applyAlignment="0" applyProtection="0"/>
    <xf numFmtId="213" fontId="178" fillId="7" borderId="3" applyNumberFormat="0" applyAlignment="0" applyProtection="0"/>
    <xf numFmtId="0" fontId="244" fillId="0" borderId="0">
      <protection locked="0"/>
    </xf>
    <xf numFmtId="0" fontId="172" fillId="7" borderId="3" applyNumberFormat="0" applyAlignment="0" applyProtection="0"/>
    <xf numFmtId="0" fontId="230" fillId="60" borderId="24">
      <alignment horizontal="center" vertical="center"/>
    </xf>
    <xf numFmtId="0" fontId="185" fillId="0" borderId="12" applyNumberFormat="0" applyFill="0" applyAlignment="0" applyProtection="0"/>
    <xf numFmtId="0" fontId="141" fillId="22" borderId="0" applyNumberFormat="0" applyBorder="0" applyAlignment="0" applyProtection="0"/>
    <xf numFmtId="0" fontId="222" fillId="23" borderId="9" applyNumberFormat="0" applyFont="0" applyAlignment="0" applyProtection="0"/>
    <xf numFmtId="0" fontId="178" fillId="22" borderId="3" applyNumberFormat="0" applyAlignment="0" applyProtection="0"/>
    <xf numFmtId="0" fontId="178" fillId="7" borderId="3" applyNumberFormat="0" applyAlignment="0" applyProtection="0"/>
    <xf numFmtId="0" fontId="231" fillId="56" borderId="24">
      <alignment horizontal="right" vertical="center"/>
    </xf>
    <xf numFmtId="0" fontId="185" fillId="0" borderId="12" applyNumberFormat="0" applyFill="0" applyAlignment="0" applyProtection="0"/>
    <xf numFmtId="4" fontId="344" fillId="56" borderId="24">
      <alignment horizontal="right" vertical="center"/>
      <protection locked="0"/>
    </xf>
    <xf numFmtId="0" fontId="178" fillId="7" borderId="3" applyNumberFormat="0" applyAlignment="0" applyProtection="0"/>
    <xf numFmtId="0" fontId="222" fillId="23" borderId="9" applyNumberFormat="0" applyFont="0" applyAlignment="0" applyProtection="0"/>
    <xf numFmtId="0" fontId="159" fillId="16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65" fillId="0" borderId="0" applyNumberFormat="0" applyFill="0" applyBorder="0" applyAlignment="0" applyProtection="0"/>
    <xf numFmtId="0" fontId="172" fillId="7" borderId="3" applyNumberFormat="0" applyAlignment="0" applyProtection="0"/>
    <xf numFmtId="0" fontId="141" fillId="23" borderId="0" applyNumberFormat="0" applyBorder="0" applyAlignment="0" applyProtection="0"/>
    <xf numFmtId="0" fontId="141" fillId="11" borderId="0" applyNumberFormat="0" applyBorder="0" applyAlignment="0" applyProtection="0"/>
    <xf numFmtId="0" fontId="141" fillId="8" borderId="0" applyNumberFormat="0" applyBorder="0" applyAlignment="0" applyProtection="0"/>
    <xf numFmtId="196" fontId="222" fillId="23" borderId="9" applyNumberFormat="0" applyFont="0" applyAlignment="0" applyProtection="0"/>
    <xf numFmtId="0" fontId="157" fillId="0" borderId="0"/>
    <xf numFmtId="0" fontId="326" fillId="8" borderId="37" applyNumberFormat="0" applyAlignment="0" applyProtection="0"/>
    <xf numFmtId="49" fontId="300" fillId="0" borderId="24">
      <alignment horizontal="left" vertical="center" wrapText="1"/>
      <protection locked="0"/>
    </xf>
    <xf numFmtId="0" fontId="130" fillId="0" borderId="0" applyNumberFormat="0" applyFill="0" applyBorder="0" applyAlignment="0" applyProtection="0"/>
    <xf numFmtId="0" fontId="180" fillId="20" borderId="3" applyNumberFormat="0" applyAlignment="0" applyProtection="0"/>
    <xf numFmtId="0" fontId="180" fillId="20" borderId="3" applyNumberFormat="0" applyAlignment="0" applyProtection="0"/>
    <xf numFmtId="0" fontId="141" fillId="5" borderId="0" applyNumberFormat="0" applyBorder="0" applyAlignment="0" applyProtection="0"/>
    <xf numFmtId="0" fontId="157" fillId="0" borderId="0"/>
    <xf numFmtId="0" fontId="180" fillId="20" borderId="3" applyNumberFormat="0" applyAlignment="0" applyProtection="0"/>
    <xf numFmtId="0" fontId="231" fillId="56" borderId="24">
      <alignment horizontal="right" vertical="center"/>
    </xf>
    <xf numFmtId="0" fontId="157" fillId="0" borderId="0"/>
    <xf numFmtId="0" fontId="178" fillId="7" borderId="3" applyNumberFormat="0" applyAlignment="0" applyProtection="0"/>
    <xf numFmtId="0" fontId="131" fillId="0" borderId="0"/>
    <xf numFmtId="0" fontId="180" fillId="20" borderId="3" applyNumberFormat="0" applyAlignment="0" applyProtection="0"/>
    <xf numFmtId="49" fontId="347" fillId="56" borderId="24">
      <alignment horizontal="left" vertical="center"/>
    </xf>
    <xf numFmtId="0" fontId="141" fillId="4" borderId="0" applyNumberFormat="0" applyBorder="0" applyAlignment="0" applyProtection="0"/>
    <xf numFmtId="0" fontId="175" fillId="20" borderId="10" applyNumberFormat="0" applyAlignment="0" applyProtection="0"/>
    <xf numFmtId="0" fontId="222" fillId="23" borderId="9" applyNumberFormat="0" applyFont="0" applyAlignment="0" applyProtection="0"/>
    <xf numFmtId="0" fontId="278" fillId="0" borderId="30" applyNumberFormat="0" applyFill="0" applyAlignment="0" applyProtection="0"/>
    <xf numFmtId="196" fontId="225" fillId="0" borderId="0"/>
    <xf numFmtId="0" fontId="144" fillId="0" borderId="0"/>
    <xf numFmtId="0" fontId="79" fillId="0" borderId="0"/>
    <xf numFmtId="0" fontId="193" fillId="4" borderId="0" applyNumberFormat="0" applyBorder="0" applyAlignment="0" applyProtection="0"/>
    <xf numFmtId="0" fontId="130" fillId="0" borderId="0"/>
    <xf numFmtId="0" fontId="224" fillId="23" borderId="9" applyNumberFormat="0" applyFont="0" applyAlignment="0" applyProtection="0"/>
    <xf numFmtId="0" fontId="180" fillId="20" borderId="3" applyNumberFormat="0" applyAlignment="0" applyProtection="0"/>
    <xf numFmtId="0" fontId="210" fillId="25" borderId="0" applyNumberFormat="0" applyBorder="0" applyAlignment="0" applyProtection="0"/>
    <xf numFmtId="0" fontId="237" fillId="67" borderId="9" applyNumberFormat="0" applyFont="0" applyAlignment="0" applyProtection="0"/>
    <xf numFmtId="4" fontId="151" fillId="0" borderId="24">
      <alignment horizontal="right" vertical="center"/>
    </xf>
    <xf numFmtId="0" fontId="175" fillId="20" borderId="10" applyNumberFormat="0" applyAlignment="0" applyProtection="0"/>
    <xf numFmtId="0" fontId="131" fillId="0" borderId="0"/>
    <xf numFmtId="0" fontId="159" fillId="15" borderId="0" applyNumberFormat="0" applyBorder="0" applyAlignment="0" applyProtection="0"/>
    <xf numFmtId="0" fontId="146" fillId="0" borderId="12" applyNumberFormat="0" applyFill="0" applyAlignment="0" applyProtection="0"/>
    <xf numFmtId="0" fontId="144" fillId="0" borderId="0"/>
    <xf numFmtId="196" fontId="175" fillId="20" borderId="10" applyNumberFormat="0" applyAlignment="0" applyProtection="0"/>
    <xf numFmtId="4" fontId="134" fillId="68" borderId="24">
      <alignment horizontal="right" vertical="center"/>
      <protection locked="0"/>
    </xf>
    <xf numFmtId="49" fontId="156" fillId="0" borderId="24">
      <alignment horizontal="center" vertical="center" wrapText="1"/>
    </xf>
    <xf numFmtId="0" fontId="131" fillId="23" borderId="9" applyNumberFormat="0" applyFont="0" applyAlignment="0" applyProtection="0"/>
    <xf numFmtId="0" fontId="178" fillId="7" borderId="3" applyNumberFormat="0" applyAlignment="0" applyProtection="0"/>
    <xf numFmtId="0" fontId="184" fillId="0" borderId="7" applyNumberFormat="0" applyFill="0" applyAlignment="0" applyProtection="0"/>
    <xf numFmtId="196" fontId="244" fillId="0" borderId="0">
      <protection locked="0"/>
    </xf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62" fillId="20" borderId="3" applyNumberFormat="0" applyAlignment="0" applyProtection="0"/>
    <xf numFmtId="0" fontId="157" fillId="0" borderId="0"/>
    <xf numFmtId="0" fontId="158" fillId="18" borderId="0" applyNumberFormat="0" applyBorder="0" applyAlignment="0" applyProtection="0"/>
    <xf numFmtId="0" fontId="159" fillId="14" borderId="0" applyNumberFormat="0" applyBorder="0" applyAlignment="0" applyProtection="0"/>
    <xf numFmtId="0" fontId="185" fillId="0" borderId="12" applyNumberFormat="0" applyFill="0" applyAlignment="0" applyProtection="0"/>
    <xf numFmtId="4" fontId="349" fillId="56" borderId="24">
      <alignment horizontal="right" vertical="center"/>
      <protection locked="0"/>
    </xf>
    <xf numFmtId="0" fontId="179" fillId="24" borderId="10" applyNumberFormat="0" applyAlignment="0" applyProtection="0"/>
    <xf numFmtId="196" fontId="172" fillId="7" borderId="3" applyNumberFormat="0" applyAlignment="0" applyProtection="0"/>
    <xf numFmtId="0" fontId="188" fillId="22" borderId="0" applyNumberFormat="0" applyBorder="0" applyAlignment="0" applyProtection="0"/>
    <xf numFmtId="0" fontId="178" fillId="7" borderId="3" applyNumberFormat="0" applyAlignment="0" applyProtection="0"/>
    <xf numFmtId="0" fontId="159" fillId="13" borderId="0" applyNumberFormat="0" applyBorder="0" applyAlignment="0" applyProtection="0"/>
    <xf numFmtId="0" fontId="141" fillId="23" borderId="0" applyNumberFormat="0" applyBorder="0" applyAlignment="0" applyProtection="0"/>
    <xf numFmtId="0" fontId="179" fillId="20" borderId="10" applyNumberFormat="0" applyAlignment="0" applyProtection="0"/>
    <xf numFmtId="0" fontId="204" fillId="55" borderId="0" applyNumberFormat="0" applyBorder="0" applyAlignment="0" applyProtection="0"/>
    <xf numFmtId="0" fontId="257" fillId="0" borderId="0"/>
    <xf numFmtId="0" fontId="311" fillId="20" borderId="3" applyNumberFormat="0" applyAlignment="0" applyProtection="0"/>
    <xf numFmtId="9" fontId="131" fillId="0" borderId="0" applyFont="0" applyFill="0" applyBorder="0" applyAlignment="0" applyProtection="0"/>
    <xf numFmtId="0" fontId="101" fillId="34" borderId="0" applyNumberFormat="0" applyBorder="0" applyAlignment="0" applyProtection="0"/>
    <xf numFmtId="0" fontId="180" fillId="20" borderId="3" applyNumberFormat="0" applyAlignment="0" applyProtection="0"/>
    <xf numFmtId="0" fontId="157" fillId="0" borderId="0"/>
    <xf numFmtId="49" fontId="344" fillId="56" borderId="24">
      <alignment horizontal="left" vertical="center"/>
      <protection locked="0"/>
    </xf>
    <xf numFmtId="0" fontId="172" fillId="7" borderId="3" applyNumberFormat="0" applyAlignment="0" applyProtection="0"/>
    <xf numFmtId="0" fontId="131" fillId="23" borderId="9" applyNumberFormat="0" applyFont="0" applyAlignment="0" applyProtection="0"/>
    <xf numFmtId="0" fontId="101" fillId="0" borderId="0"/>
    <xf numFmtId="0" fontId="79" fillId="0" borderId="0"/>
    <xf numFmtId="0" fontId="191" fillId="0" borderId="8" applyNumberFormat="0" applyFill="0" applyAlignment="0" applyProtection="0"/>
    <xf numFmtId="0" fontId="310" fillId="20" borderId="10" applyNumberFormat="0" applyAlignment="0" applyProtection="0"/>
    <xf numFmtId="0" fontId="190" fillId="0" borderId="0" applyNumberFormat="0" applyFill="0" applyBorder="0" applyAlignment="0" applyProtection="0"/>
    <xf numFmtId="0" fontId="157" fillId="0" borderId="0"/>
    <xf numFmtId="0" fontId="141" fillId="2" borderId="0" applyNumberFormat="0" applyBorder="0" applyAlignment="0" applyProtection="0"/>
    <xf numFmtId="0" fontId="141" fillId="23" borderId="9" applyNumberFormat="0" applyFont="0" applyAlignment="0" applyProtection="0"/>
    <xf numFmtId="213" fontId="222" fillId="23" borderId="9" applyNumberFormat="0" applyFont="0" applyAlignment="0" applyProtection="0"/>
    <xf numFmtId="49" fontId="351" fillId="0" borderId="24">
      <alignment horizontal="left" vertical="center"/>
    </xf>
    <xf numFmtId="0" fontId="185" fillId="0" borderId="12" applyNumberFormat="0" applyFill="0" applyAlignment="0" applyProtection="0"/>
    <xf numFmtId="0" fontId="180" fillId="20" borderId="3" applyNumberFormat="0" applyAlignment="0" applyProtection="0"/>
    <xf numFmtId="0" fontId="224" fillId="23" borderId="9" applyNumberFormat="0" applyFont="0" applyAlignment="0" applyProtection="0"/>
    <xf numFmtId="196" fontId="172" fillId="7" borderId="3" applyNumberFormat="0" applyAlignment="0" applyProtection="0"/>
    <xf numFmtId="0" fontId="141" fillId="23" borderId="9" applyNumberFormat="0" applyFont="0" applyAlignment="0" applyProtection="0"/>
    <xf numFmtId="0" fontId="130" fillId="24" borderId="0">
      <alignment horizontal="right" vertical="top"/>
    </xf>
    <xf numFmtId="0" fontId="141" fillId="9" borderId="0" applyNumberFormat="0" applyBorder="0" applyAlignment="0" applyProtection="0"/>
    <xf numFmtId="0" fontId="158" fillId="16" borderId="0" applyNumberFormat="0" applyBorder="0" applyAlignment="0" applyProtection="0"/>
    <xf numFmtId="196" fontId="244" fillId="0" borderId="0">
      <protection locked="0"/>
    </xf>
    <xf numFmtId="196" fontId="222" fillId="23" borderId="9" applyNumberFormat="0" applyFont="0" applyAlignment="0" applyProtection="0"/>
    <xf numFmtId="0" fontId="232" fillId="56" borderId="24"/>
    <xf numFmtId="0" fontId="178" fillId="7" borderId="3" applyNumberFormat="0" applyAlignment="0" applyProtection="0"/>
    <xf numFmtId="0" fontId="141" fillId="4" borderId="0" applyNumberFormat="0" applyBorder="0" applyAlignment="0" applyProtection="0"/>
    <xf numFmtId="213" fontId="162" fillId="20" borderId="3" applyNumberFormat="0" applyAlignment="0" applyProtection="0"/>
    <xf numFmtId="0" fontId="178" fillId="7" borderId="3" applyNumberFormat="0" applyAlignment="0" applyProtection="0"/>
    <xf numFmtId="0" fontId="328" fillId="56" borderId="24">
      <alignment horizontal="right" vertical="center"/>
    </xf>
    <xf numFmtId="0" fontId="159" fillId="14" borderId="0" applyNumberFormat="0" applyBorder="0" applyAlignment="0" applyProtection="0"/>
    <xf numFmtId="0" fontId="141" fillId="23" borderId="9" applyNumberFormat="0" applyFont="0" applyAlignment="0" applyProtection="0"/>
    <xf numFmtId="0" fontId="185" fillId="0" borderId="12" applyNumberFormat="0" applyFill="0" applyAlignment="0" applyProtection="0"/>
    <xf numFmtId="0" fontId="232" fillId="56" borderId="24"/>
    <xf numFmtId="182" fontId="131" fillId="0" borderId="0" applyFont="0" applyFill="0" applyBorder="0" applyAlignment="0" applyProtection="0"/>
    <xf numFmtId="0" fontId="309" fillId="7" borderId="3" applyNumberFormat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43" fontId="101" fillId="0" borderId="0" applyFont="0" applyFill="0" applyBorder="0" applyAlignment="0" applyProtection="0"/>
    <xf numFmtId="0" fontId="222" fillId="23" borderId="9" applyNumberFormat="0" applyFont="0" applyAlignment="0" applyProtection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79" fillId="20" borderId="10" applyNumberFormat="0" applyAlignment="0" applyProtection="0"/>
    <xf numFmtId="0" fontId="172" fillId="7" borderId="3" applyNumberFormat="0" applyAlignment="0" applyProtection="0"/>
    <xf numFmtId="0" fontId="79" fillId="0" borderId="0"/>
    <xf numFmtId="0" fontId="158" fillId="13" borderId="0" applyNumberFormat="0" applyBorder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213" fontId="175" fillId="20" borderId="10" applyNumberFormat="0" applyAlignment="0" applyProtection="0"/>
    <xf numFmtId="49" fontId="130" fillId="0" borderId="24">
      <alignment horizontal="left" vertical="center"/>
      <protection locked="0"/>
    </xf>
    <xf numFmtId="0" fontId="172" fillId="7" borderId="3" applyNumberFormat="0" applyAlignment="0" applyProtection="0"/>
    <xf numFmtId="0" fontId="245" fillId="0" borderId="0">
      <protection locked="0"/>
    </xf>
    <xf numFmtId="0" fontId="159" fillId="9" borderId="0" applyNumberFormat="0" applyBorder="0" applyAlignment="0" applyProtection="0"/>
    <xf numFmtId="0" fontId="157" fillId="0" borderId="0"/>
    <xf numFmtId="0" fontId="174" fillId="22" borderId="0" applyNumberFormat="0" applyBorder="0" applyAlignment="0" applyProtection="0"/>
    <xf numFmtId="0" fontId="159" fillId="6" borderId="0" applyNumberFormat="0" applyBorder="0" applyAlignment="0" applyProtection="0"/>
    <xf numFmtId="196" fontId="190" fillId="0" borderId="0" applyNumberFormat="0" applyFill="0" applyBorder="0" applyAlignment="0" applyProtection="0"/>
    <xf numFmtId="196" fontId="141" fillId="0" borderId="0"/>
    <xf numFmtId="0" fontId="101" fillId="37" borderId="0" applyNumberFormat="0" applyBorder="0" applyAlignment="0" applyProtection="0"/>
    <xf numFmtId="43" fontId="101" fillId="0" borderId="0" applyFont="0" applyFill="0" applyBorder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0" fontId="263" fillId="0" borderId="12" applyNumberFormat="0" applyFill="0" applyAlignment="0" applyProtection="0"/>
    <xf numFmtId="0" fontId="157" fillId="0" borderId="0"/>
    <xf numFmtId="0" fontId="241" fillId="0" borderId="0"/>
    <xf numFmtId="196" fontId="194" fillId="0" borderId="0"/>
    <xf numFmtId="0" fontId="293" fillId="52" borderId="0" applyNumberFormat="0" applyBorder="0" applyAlignment="0" applyProtection="0"/>
    <xf numFmtId="0" fontId="159" fillId="17" borderId="0" applyNumberFormat="0" applyBorder="0" applyAlignment="0" applyProtection="0"/>
    <xf numFmtId="0" fontId="131" fillId="0" borderId="0"/>
    <xf numFmtId="0" fontId="157" fillId="0" borderId="0"/>
    <xf numFmtId="0" fontId="278" fillId="0" borderId="30" applyNumberFormat="0" applyFill="0" applyAlignment="0" applyProtection="0"/>
    <xf numFmtId="0" fontId="141" fillId="22" borderId="0" applyNumberFormat="0" applyBorder="0" applyAlignment="0" applyProtection="0"/>
    <xf numFmtId="0" fontId="101" fillId="0" borderId="0"/>
    <xf numFmtId="0" fontId="101" fillId="54" borderId="0" applyNumberFormat="0" applyBorder="0" applyAlignment="0" applyProtection="0"/>
    <xf numFmtId="0" fontId="141" fillId="8" borderId="0" applyNumberFormat="0" applyBorder="0" applyAlignment="0" applyProtection="0"/>
    <xf numFmtId="0" fontId="157" fillId="0" borderId="0"/>
    <xf numFmtId="0" fontId="256" fillId="0" borderId="0" applyNumberFormat="0" applyFill="0" applyBorder="0" applyAlignment="0" applyProtection="0">
      <alignment vertical="top"/>
      <protection locked="0"/>
    </xf>
    <xf numFmtId="0" fontId="130" fillId="0" borderId="0"/>
    <xf numFmtId="0" fontId="141" fillId="0" borderId="0"/>
    <xf numFmtId="0" fontId="159" fillId="11" borderId="0" applyNumberFormat="0" applyBorder="0" applyAlignment="0" applyProtection="0"/>
    <xf numFmtId="196" fontId="141" fillId="0" borderId="0"/>
    <xf numFmtId="0" fontId="157" fillId="0" borderId="0"/>
    <xf numFmtId="0" fontId="159" fillId="14" borderId="0" applyNumberFormat="0" applyBorder="0" applyAlignment="0" applyProtection="0"/>
    <xf numFmtId="165" fontId="157" fillId="0" borderId="0" applyFont="0" applyFill="0" applyBorder="0" applyAlignment="0" applyProtection="0"/>
    <xf numFmtId="0" fontId="293" fillId="40" borderId="0" applyNumberFormat="0" applyBorder="0" applyAlignment="0" applyProtection="0"/>
    <xf numFmtId="0" fontId="273" fillId="0" borderId="32" applyNumberFormat="0" applyFill="0" applyAlignment="0" applyProtection="0"/>
    <xf numFmtId="0" fontId="159" fillId="62" borderId="0" applyNumberFormat="0" applyBorder="0" applyAlignment="0" applyProtection="0"/>
    <xf numFmtId="0" fontId="192" fillId="0" borderId="34" applyNumberFormat="0" applyFill="0" applyAlignment="0" applyProtection="0"/>
    <xf numFmtId="0" fontId="144" fillId="0" borderId="0"/>
    <xf numFmtId="0" fontId="157" fillId="0" borderId="0"/>
    <xf numFmtId="0" fontId="141" fillId="6" borderId="0" applyNumberFormat="0" applyBorder="0" applyAlignment="0" applyProtection="0"/>
    <xf numFmtId="0" fontId="278" fillId="0" borderId="30" applyNumberFormat="0" applyFill="0" applyAlignment="0" applyProtection="0"/>
    <xf numFmtId="0" fontId="141" fillId="23" borderId="0" applyNumberFormat="0" applyBorder="0" applyAlignment="0" applyProtection="0"/>
    <xf numFmtId="9" fontId="101" fillId="0" borderId="0" applyFont="0" applyFill="0" applyBorder="0" applyAlignment="0" applyProtection="0"/>
    <xf numFmtId="0" fontId="157" fillId="0" borderId="0"/>
    <xf numFmtId="0" fontId="273" fillId="0" borderId="32" applyNumberFormat="0" applyFill="0" applyAlignment="0" applyProtection="0"/>
    <xf numFmtId="0" fontId="159" fillId="13" borderId="0" applyNumberFormat="0" applyBorder="0" applyAlignment="0" applyProtection="0"/>
    <xf numFmtId="0" fontId="157" fillId="0" borderId="0"/>
    <xf numFmtId="0" fontId="131" fillId="0" borderId="0"/>
    <xf numFmtId="0" fontId="293" fillId="35" borderId="0" applyNumberFormat="0" applyBorder="0" applyAlignment="0" applyProtection="0"/>
    <xf numFmtId="0" fontId="141" fillId="8" borderId="0" applyNumberFormat="0" applyBorder="0" applyAlignment="0" applyProtection="0"/>
    <xf numFmtId="196" fontId="131" fillId="23" borderId="9" applyNumberFormat="0" applyFont="0" applyAlignment="0" applyProtection="0"/>
    <xf numFmtId="0" fontId="178" fillId="7" borderId="3" applyNumberFormat="0" applyAlignment="0" applyProtection="0"/>
    <xf numFmtId="0" fontId="178" fillId="7" borderId="3" applyNumberFormat="0" applyAlignment="0" applyProtection="0"/>
    <xf numFmtId="0" fontId="130" fillId="0" borderId="0"/>
    <xf numFmtId="0" fontId="141" fillId="0" borderId="0"/>
    <xf numFmtId="0" fontId="131" fillId="0" borderId="0"/>
    <xf numFmtId="0" fontId="241" fillId="0" borderId="0"/>
    <xf numFmtId="1" fontId="302" fillId="56" borderId="24">
      <alignment horizontal="right" vertical="center"/>
    </xf>
    <xf numFmtId="0" fontId="288" fillId="29" borderId="16" applyNumberFormat="0" applyAlignment="0" applyProtection="0"/>
    <xf numFmtId="0" fontId="178" fillId="22" borderId="3" applyNumberFormat="0" applyAlignment="0" applyProtection="0"/>
    <xf numFmtId="0" fontId="101" fillId="45" borderId="0" applyNumberFormat="0" applyBorder="0" applyAlignment="0" applyProtection="0"/>
    <xf numFmtId="0" fontId="130" fillId="0" borderId="0"/>
    <xf numFmtId="43" fontId="101" fillId="0" borderId="0" applyFont="0" applyFill="0" applyBorder="0" applyAlignment="0" applyProtection="0"/>
    <xf numFmtId="0" fontId="157" fillId="0" borderId="0"/>
    <xf numFmtId="0" fontId="157" fillId="0" borderId="0"/>
    <xf numFmtId="0" fontId="79" fillId="0" borderId="0"/>
    <xf numFmtId="0" fontId="178" fillId="7" borderId="3" applyNumberFormat="0" applyAlignment="0" applyProtection="0"/>
    <xf numFmtId="0" fontId="79" fillId="0" borderId="0"/>
    <xf numFmtId="0" fontId="393" fillId="0" borderId="0" applyNumberFormat="0" applyFill="0" applyBorder="0" applyAlignment="0" applyProtection="0">
      <alignment vertical="top"/>
      <protection locked="0"/>
    </xf>
    <xf numFmtId="196" fontId="245" fillId="0" borderId="0">
      <protection locked="0"/>
    </xf>
    <xf numFmtId="0" fontId="157" fillId="2" borderId="0" applyNumberFormat="0" applyBorder="0" applyAlignment="0" applyProtection="0"/>
    <xf numFmtId="0" fontId="157" fillId="3" borderId="0" applyNumberFormat="0" applyBorder="0" applyAlignment="0" applyProtection="0"/>
    <xf numFmtId="0" fontId="157" fillId="4" borderId="0" applyNumberFormat="0" applyBorder="0" applyAlignment="0" applyProtection="0"/>
    <xf numFmtId="0" fontId="157" fillId="5" borderId="0" applyNumberFormat="0" applyBorder="0" applyAlignment="0" applyProtection="0"/>
    <xf numFmtId="0" fontId="157" fillId="6" borderId="0" applyNumberFormat="0" applyBorder="0" applyAlignment="0" applyProtection="0"/>
    <xf numFmtId="0" fontId="157" fillId="7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57" fillId="8" borderId="0" applyNumberFormat="0" applyBorder="0" applyAlignment="0" applyProtection="0"/>
    <xf numFmtId="0" fontId="157" fillId="9" borderId="0" applyNumberFormat="0" applyBorder="0" applyAlignment="0" applyProtection="0"/>
    <xf numFmtId="0" fontId="157" fillId="10" borderId="0" applyNumberFormat="0" applyBorder="0" applyAlignment="0" applyProtection="0"/>
    <xf numFmtId="0" fontId="157" fillId="5" borderId="0" applyNumberFormat="0" applyBorder="0" applyAlignment="0" applyProtection="0"/>
    <xf numFmtId="0" fontId="157" fillId="8" borderId="0" applyNumberFormat="0" applyBorder="0" applyAlignment="0" applyProtection="0"/>
    <xf numFmtId="0" fontId="157" fillId="11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8" fillId="12" borderId="0" applyNumberFormat="0" applyBorder="0" applyAlignment="0" applyProtection="0"/>
    <xf numFmtId="0" fontId="158" fillId="9" borderId="0" applyNumberFormat="0" applyBorder="0" applyAlignment="0" applyProtection="0"/>
    <xf numFmtId="0" fontId="158" fillId="10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5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8" fillId="16" borderId="0" applyNumberFormat="0" applyBorder="0" applyAlignment="0" applyProtection="0"/>
    <xf numFmtId="0" fontId="158" fillId="17" borderId="0" applyNumberFormat="0" applyBorder="0" applyAlignment="0" applyProtection="0"/>
    <xf numFmtId="0" fontId="158" fillId="18" borderId="0" applyNumberFormat="0" applyBorder="0" applyAlignment="0" applyProtection="0"/>
    <xf numFmtId="0" fontId="158" fillId="13" borderId="0" applyNumberFormat="0" applyBorder="0" applyAlignment="0" applyProtection="0"/>
    <xf numFmtId="0" fontId="158" fillId="14" borderId="0" applyNumberFormat="0" applyBorder="0" applyAlignment="0" applyProtection="0"/>
    <xf numFmtId="0" fontId="158" fillId="19" borderId="0" applyNumberFormat="0" applyBorder="0" applyAlignment="0" applyProtection="0"/>
    <xf numFmtId="0" fontId="161" fillId="3" borderId="0" applyNumberFormat="0" applyBorder="0" applyAlignment="0" applyProtection="0"/>
    <xf numFmtId="0" fontId="162" fillId="20" borderId="3" applyNumberFormat="0" applyAlignment="0" applyProtection="0"/>
    <xf numFmtId="0" fontId="163" fillId="21" borderId="4" applyNumberFormat="0" applyAlignment="0" applyProtection="0"/>
    <xf numFmtId="185" fontId="155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0" fontId="159" fillId="15" borderId="0" applyNumberFormat="0" applyBorder="0" applyAlignment="0" applyProtection="0"/>
    <xf numFmtId="0" fontId="166" fillId="4" borderId="0" applyNumberFormat="0" applyBorder="0" applyAlignment="0" applyProtection="0"/>
    <xf numFmtId="0" fontId="167" fillId="0" borderId="5" applyNumberFormat="0" applyFill="0" applyAlignment="0" applyProtection="0"/>
    <xf numFmtId="0" fontId="168" fillId="0" borderId="6" applyNumberFormat="0" applyFill="0" applyAlignment="0" applyProtection="0"/>
    <xf numFmtId="0" fontId="169" fillId="0" borderId="7" applyNumberFormat="0" applyFill="0" applyAlignment="0" applyProtection="0"/>
    <xf numFmtId="0" fontId="169" fillId="0" borderId="0" applyNumberFormat="0" applyFill="0" applyBorder="0" applyAlignment="0" applyProtection="0"/>
    <xf numFmtId="0" fontId="172" fillId="7" borderId="3" applyNumberFormat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74" fillId="22" borderId="0" applyNumberFormat="0" applyBorder="0" applyAlignment="0" applyProtection="0"/>
    <xf numFmtId="0" fontId="157" fillId="23" borderId="9" applyNumberFormat="0" applyFont="0" applyAlignment="0" applyProtection="0"/>
    <xf numFmtId="0" fontId="175" fillId="20" borderId="10" applyNumberFormat="0" applyAlignment="0" applyProtection="0"/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59" fillId="16" borderId="0" applyNumberFormat="0" applyBorder="0" applyAlignment="0" applyProtection="0"/>
    <xf numFmtId="0" fontId="159" fillId="17" borderId="0" applyNumberFormat="0" applyBorder="0" applyAlignment="0" applyProtection="0"/>
    <xf numFmtId="0" fontId="159" fillId="18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9" borderId="0" applyNumberFormat="0" applyBorder="0" applyAlignment="0" applyProtection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188" fillId="22" borderId="0" applyNumberFormat="0" applyBorder="0" applyAlignment="0" applyProtection="0"/>
    <xf numFmtId="0" fontId="189" fillId="3" borderId="0" applyNumberFormat="0" applyBorder="0" applyAlignment="0" applyProtection="0"/>
    <xf numFmtId="0" fontId="190" fillId="0" borderId="0" applyNumberFormat="0" applyFill="0" applyBorder="0" applyAlignment="0" applyProtection="0"/>
    <xf numFmtId="9" fontId="131" fillId="0" borderId="0" applyFont="0" applyFill="0" applyBorder="0" applyAlignment="0" applyProtection="0"/>
    <xf numFmtId="0" fontId="141" fillId="2" borderId="0" applyNumberFormat="0" applyBorder="0" applyAlignment="0" applyProtection="0"/>
    <xf numFmtId="0" fontId="193" fillId="4" borderId="0" applyNumberFormat="0" applyBorder="0" applyAlignment="0" applyProtection="0"/>
    <xf numFmtId="0" fontId="159" fillId="9" borderId="0" applyNumberFormat="0" applyBorder="0" applyAlignment="0" applyProtection="0"/>
    <xf numFmtId="0" fontId="79" fillId="0" borderId="0"/>
    <xf numFmtId="0" fontId="79" fillId="0" borderId="0"/>
    <xf numFmtId="0" fontId="79" fillId="0" borderId="0"/>
    <xf numFmtId="0" fontId="131" fillId="0" borderId="0"/>
    <xf numFmtId="0" fontId="178" fillId="7" borderId="3" applyNumberFormat="0" applyAlignment="0" applyProtection="0"/>
    <xf numFmtId="0" fontId="179" fillId="20" borderId="10" applyNumberFormat="0" applyAlignment="0" applyProtection="0"/>
    <xf numFmtId="0" fontId="180" fillId="20" borderId="3" applyNumberFormat="0" applyAlignment="0" applyProtection="0"/>
    <xf numFmtId="0" fontId="185" fillId="0" borderId="12" applyNumberFormat="0" applyFill="0" applyAlignment="0" applyProtection="0"/>
    <xf numFmtId="0" fontId="187" fillId="0" borderId="0" applyNumberFormat="0" applyFill="0" applyBorder="0" applyAlignment="0" applyProtection="0"/>
    <xf numFmtId="9" fontId="131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9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2" fillId="0" borderId="5" applyNumberFormat="0" applyFill="0" applyAlignment="0" applyProtection="0"/>
    <xf numFmtId="0" fontId="183" fillId="0" borderId="6" applyNumberFormat="0" applyFill="0" applyAlignment="0" applyProtection="0"/>
    <xf numFmtId="0" fontId="184" fillId="0" borderId="7" applyNumberFormat="0" applyFill="0" applyAlignment="0" applyProtection="0"/>
    <xf numFmtId="0" fontId="184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0" fillId="0" borderId="0"/>
    <xf numFmtId="0" fontId="79" fillId="0" borderId="0"/>
    <xf numFmtId="0" fontId="204" fillId="32" borderId="0" applyNumberFormat="0" applyBorder="0" applyAlignment="0" applyProtection="0"/>
    <xf numFmtId="0" fontId="204" fillId="36" borderId="0" applyNumberFormat="0" applyBorder="0" applyAlignment="0" applyProtection="0"/>
    <xf numFmtId="0" fontId="204" fillId="40" borderId="0" applyNumberFormat="0" applyBorder="0" applyAlignment="0" applyProtection="0"/>
    <xf numFmtId="0" fontId="204" fillId="44" borderId="0" applyNumberFormat="0" applyBorder="0" applyAlignment="0" applyProtection="0"/>
    <xf numFmtId="0" fontId="204" fillId="48" borderId="0" applyNumberFormat="0" applyBorder="0" applyAlignment="0" applyProtection="0"/>
    <xf numFmtId="0" fontId="204" fillId="52" borderId="0" applyNumberFormat="0" applyBorder="0" applyAlignment="0" applyProtection="0"/>
    <xf numFmtId="0" fontId="211" fillId="26" borderId="0" applyNumberFormat="0" applyBorder="0" applyAlignment="0" applyProtection="0"/>
    <xf numFmtId="0" fontId="215" fillId="29" borderId="16" applyNumberFormat="0" applyAlignment="0" applyProtection="0"/>
    <xf numFmtId="0" fontId="217" fillId="30" borderId="19" applyNumberFormat="0" applyAlignment="0" applyProtection="0"/>
    <xf numFmtId="0" fontId="219" fillId="0" borderId="0" applyNumberFormat="0" applyFill="0" applyBorder="0" applyAlignment="0" applyProtection="0"/>
    <xf numFmtId="0" fontId="210" fillId="25" borderId="0" applyNumberFormat="0" applyBorder="0" applyAlignment="0" applyProtection="0"/>
    <xf numFmtId="0" fontId="207" fillId="0" borderId="13" applyNumberFormat="0" applyFill="0" applyAlignment="0" applyProtection="0"/>
    <xf numFmtId="0" fontId="208" fillId="0" borderId="14" applyNumberFormat="0" applyFill="0" applyAlignment="0" applyProtection="0"/>
    <xf numFmtId="0" fontId="209" fillId="0" borderId="15" applyNumberFormat="0" applyFill="0" applyAlignment="0" applyProtection="0"/>
    <xf numFmtId="0" fontId="209" fillId="0" borderId="0" applyNumberFormat="0" applyFill="0" applyBorder="0" applyAlignment="0" applyProtection="0"/>
    <xf numFmtId="0" fontId="213" fillId="28" borderId="16" applyNumberFormat="0" applyAlignment="0" applyProtection="0"/>
    <xf numFmtId="0" fontId="216" fillId="0" borderId="18" applyNumberFormat="0" applyFill="0" applyAlignment="0" applyProtection="0"/>
    <xf numFmtId="0" fontId="212" fillId="27" borderId="0" applyNumberFormat="0" applyBorder="0" applyAlignment="0" applyProtection="0"/>
    <xf numFmtId="0" fontId="141" fillId="31" borderId="20" applyNumberFormat="0" applyFont="0" applyAlignment="0" applyProtection="0"/>
    <xf numFmtId="0" fontId="214" fillId="29" borderId="17" applyNumberFormat="0" applyAlignment="0" applyProtection="0"/>
    <xf numFmtId="0" fontId="399" fillId="0" borderId="0" applyNumberFormat="0" applyFill="0" applyBorder="0" applyAlignment="0" applyProtection="0"/>
    <xf numFmtId="0" fontId="220" fillId="0" borderId="21" applyNumberFormat="0" applyFill="0" applyAlignment="0" applyProtection="0"/>
    <xf numFmtId="0" fontId="218" fillId="0" borderId="0" applyNumberFormat="0" applyFill="0" applyBorder="0" applyAlignment="0" applyProtection="0"/>
    <xf numFmtId="0" fontId="101" fillId="0" borderId="0"/>
    <xf numFmtId="0" fontId="130" fillId="0" borderId="0"/>
    <xf numFmtId="0" fontId="130" fillId="0" borderId="0"/>
    <xf numFmtId="0" fontId="141" fillId="11" borderId="0" applyNumberFormat="0" applyBorder="0" applyAlignment="0" applyProtection="0"/>
    <xf numFmtId="0" fontId="159" fillId="9" borderId="0" applyNumberFormat="0" applyBorder="0" applyAlignment="0" applyProtection="0"/>
    <xf numFmtId="0" fontId="141" fillId="4" borderId="0" applyNumberFormat="0" applyBorder="0" applyAlignment="0" applyProtection="0"/>
    <xf numFmtId="0" fontId="141" fillId="10" borderId="0" applyNumberFormat="0" applyBorder="0" applyAlignment="0" applyProtection="0"/>
    <xf numFmtId="0" fontId="159" fillId="14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72" fillId="7" borderId="3" applyNumberFormat="0" applyAlignment="0" applyProtection="0"/>
    <xf numFmtId="0" fontId="159" fillId="13" borderId="0" applyNumberFormat="0" applyBorder="0" applyAlignment="0" applyProtection="0"/>
    <xf numFmtId="0" fontId="172" fillId="7" borderId="3" applyNumberFormat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0" fontId="159" fillId="9" borderId="0" applyNumberFormat="0" applyBorder="0" applyAlignment="0" applyProtection="0"/>
    <xf numFmtId="0" fontId="159" fillId="14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8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159" fillId="13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59" fillId="9" borderId="0" applyNumberFormat="0" applyBorder="0" applyAlignment="0" applyProtection="0"/>
    <xf numFmtId="0" fontId="141" fillId="11" borderId="0" applyNumberFormat="0" applyBorder="0" applyAlignment="0" applyProtection="0"/>
    <xf numFmtId="0" fontId="141" fillId="4" borderId="0" applyNumberFormat="0" applyBorder="0" applyAlignment="0" applyProtection="0"/>
    <xf numFmtId="0" fontId="141" fillId="8" borderId="0" applyNumberFormat="0" applyBorder="0" applyAlignment="0" applyProtection="0"/>
    <xf numFmtId="0" fontId="159" fillId="13" borderId="0" applyNumberFormat="0" applyBorder="0" applyAlignment="0" applyProtection="0"/>
    <xf numFmtId="0" fontId="141" fillId="8" borderId="0" applyNumberFormat="0" applyBorder="0" applyAlignment="0" applyProtection="0"/>
    <xf numFmtId="0" fontId="159" fillId="15" borderId="0" applyNumberFormat="0" applyBorder="0" applyAlignment="0" applyProtection="0"/>
    <xf numFmtId="0" fontId="141" fillId="2" borderId="0" applyNumberFormat="0" applyBorder="0" applyAlignment="0" applyProtection="0"/>
    <xf numFmtId="0" fontId="141" fillId="5" borderId="0" applyNumberFormat="0" applyBorder="0" applyAlignment="0" applyProtection="0"/>
    <xf numFmtId="0" fontId="172" fillId="7" borderId="3" applyNumberFormat="0" applyAlignment="0" applyProtection="0"/>
    <xf numFmtId="0" fontId="159" fillId="14" borderId="0" applyNumberFormat="0" applyBorder="0" applyAlignment="0" applyProtection="0"/>
    <xf numFmtId="0" fontId="141" fillId="11" borderId="0" applyNumberFormat="0" applyBorder="0" applyAlignment="0" applyProtection="0"/>
    <xf numFmtId="0" fontId="141" fillId="7" borderId="0" applyNumberFormat="0" applyBorder="0" applyAlignment="0" applyProtection="0"/>
    <xf numFmtId="0" fontId="172" fillId="7" borderId="3" applyNumberFormat="0" applyAlignment="0" applyProtection="0"/>
    <xf numFmtId="0" fontId="141" fillId="2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220" fillId="0" borderId="21" applyNumberFormat="0" applyFill="0" applyAlignment="0" applyProtection="0"/>
    <xf numFmtId="0" fontId="141" fillId="31" borderId="20" applyNumberFormat="0" applyFont="0" applyAlignment="0" applyProtection="0"/>
    <xf numFmtId="0" fontId="172" fillId="7" borderId="3" applyNumberFormat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59" fillId="9" borderId="0" applyNumberFormat="0" applyBorder="0" applyAlignment="0" applyProtection="0"/>
    <xf numFmtId="0" fontId="172" fillId="7" borderId="3" applyNumberFormat="0" applyAlignment="0" applyProtection="0"/>
    <xf numFmtId="0" fontId="141" fillId="7" borderId="0" applyNumberFormat="0" applyBorder="0" applyAlignment="0" applyProtection="0"/>
    <xf numFmtId="0" fontId="141" fillId="11" borderId="0" applyNumberFormat="0" applyBorder="0" applyAlignment="0" applyProtection="0"/>
    <xf numFmtId="0" fontId="141" fillId="2" borderId="0" applyNumberFormat="0" applyBorder="0" applyAlignment="0" applyProtection="0"/>
    <xf numFmtId="0" fontId="141" fillId="3" borderId="0" applyNumberFormat="0" applyBorder="0" applyAlignment="0" applyProtection="0"/>
    <xf numFmtId="0" fontId="141" fillId="4" borderId="0" applyNumberFormat="0" applyBorder="0" applyAlignment="0" applyProtection="0"/>
    <xf numFmtId="0" fontId="141" fillId="5" borderId="0" applyNumberFormat="0" applyBorder="0" applyAlignment="0" applyProtection="0"/>
    <xf numFmtId="0" fontId="141" fillId="7" borderId="0" applyNumberFormat="0" applyBorder="0" applyAlignment="0" applyProtection="0"/>
    <xf numFmtId="0" fontId="141" fillId="8" borderId="0" applyNumberFormat="0" applyBorder="0" applyAlignment="0" applyProtection="0"/>
    <xf numFmtId="0" fontId="141" fillId="10" borderId="0" applyNumberFormat="0" applyBorder="0" applyAlignment="0" applyProtection="0"/>
    <xf numFmtId="0" fontId="141" fillId="5" borderId="0" applyNumberFormat="0" applyBorder="0" applyAlignment="0" applyProtection="0"/>
    <xf numFmtId="0" fontId="141" fillId="8" borderId="0" applyNumberFormat="0" applyBorder="0" applyAlignment="0" applyProtection="0"/>
    <xf numFmtId="0" fontId="141" fillId="11" borderId="0" applyNumberFormat="0" applyBorder="0" applyAlignment="0" applyProtection="0"/>
    <xf numFmtId="0" fontId="159" fillId="12" borderId="0" applyNumberFormat="0" applyBorder="0" applyAlignment="0" applyProtection="0"/>
    <xf numFmtId="0" fontId="159" fillId="9" borderId="0" applyNumberFormat="0" applyBorder="0" applyAlignment="0" applyProtection="0"/>
    <xf numFmtId="0" fontId="159" fillId="10" borderId="0" applyNumberFormat="0" applyBorder="0" applyAlignment="0" applyProtection="0"/>
    <xf numFmtId="0" fontId="159" fillId="13" borderId="0" applyNumberFormat="0" applyBorder="0" applyAlignment="0" applyProtection="0"/>
    <xf numFmtId="0" fontId="159" fillId="14" borderId="0" applyNumberFormat="0" applyBorder="0" applyAlignment="0" applyProtection="0"/>
    <xf numFmtId="0" fontId="159" fillId="15" borderId="0" applyNumberFormat="0" applyBorder="0" applyAlignment="0" applyProtection="0"/>
    <xf numFmtId="0" fontId="141" fillId="8" borderId="0" applyNumberFormat="0" applyBorder="0" applyAlignment="0" applyProtection="0"/>
    <xf numFmtId="0" fontId="159" fillId="15" borderId="0" applyNumberFormat="0" applyBorder="0" applyAlignment="0" applyProtection="0"/>
    <xf numFmtId="0" fontId="141" fillId="5" borderId="0" applyNumberFormat="0" applyBorder="0" applyAlignment="0" applyProtection="0"/>
    <xf numFmtId="0" fontId="141" fillId="5" borderId="0" applyNumberFormat="0" applyBorder="0" applyAlignment="0" applyProtection="0"/>
    <xf numFmtId="0" fontId="159" fillId="14" borderId="0" applyNumberFormat="0" applyBorder="0" applyAlignment="0" applyProtection="0"/>
    <xf numFmtId="0" fontId="141" fillId="10" borderId="0" applyNumberFormat="0" applyBorder="0" applyAlignment="0" applyProtection="0"/>
    <xf numFmtId="0" fontId="141" fillId="4" borderId="0" applyNumberFormat="0" applyBorder="0" applyAlignment="0" applyProtection="0"/>
    <xf numFmtId="0" fontId="159" fillId="13" borderId="0" applyNumberFormat="0" applyBorder="0" applyAlignment="0" applyProtection="0"/>
    <xf numFmtId="0" fontId="141" fillId="3" borderId="0" applyNumberFormat="0" applyBorder="0" applyAlignment="0" applyProtection="0"/>
    <xf numFmtId="0" fontId="141" fillId="2" borderId="0" applyNumberFormat="0" applyBorder="0" applyAlignment="0" applyProtection="0"/>
    <xf numFmtId="0" fontId="159" fillId="10" borderId="0" applyNumberFormat="0" applyBorder="0" applyAlignment="0" applyProtection="0"/>
    <xf numFmtId="0" fontId="141" fillId="8" borderId="0" applyNumberFormat="0" applyBorder="0" applyAlignment="0" applyProtection="0"/>
    <xf numFmtId="0" fontId="159" fillId="12" borderId="0" applyNumberFormat="0" applyBorder="0" applyAlignment="0" applyProtection="0"/>
    <xf numFmtId="0" fontId="172" fillId="7" borderId="3" applyNumberFormat="0" applyAlignment="0" applyProtection="0"/>
    <xf numFmtId="0" fontId="172" fillId="7" borderId="3" applyNumberFormat="0" applyAlignment="0" applyProtection="0"/>
    <xf numFmtId="0" fontId="130" fillId="0" borderId="0"/>
    <xf numFmtId="0" fontId="130" fillId="0" borderId="0"/>
    <xf numFmtId="0" fontId="130" fillId="0" borderId="0"/>
    <xf numFmtId="43" fontId="41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178" fillId="7" borderId="3" applyNumberFormat="0" applyAlignment="0" applyProtection="0"/>
    <xf numFmtId="0" fontId="130" fillId="0" borderId="0" applyNumberFormat="0" applyFill="0" applyBorder="0" applyAlignment="0" applyProtection="0"/>
    <xf numFmtId="0" fontId="131" fillId="0" borderId="0"/>
    <xf numFmtId="0" fontId="194" fillId="0" borderId="0"/>
    <xf numFmtId="0" fontId="157" fillId="0" borderId="0"/>
    <xf numFmtId="0" fontId="244" fillId="0" borderId="29">
      <protection locked="0"/>
    </xf>
    <xf numFmtId="0" fontId="141" fillId="0" borderId="0"/>
    <xf numFmtId="0" fontId="130" fillId="0" borderId="0"/>
    <xf numFmtId="0" fontId="130" fillId="0" borderId="0"/>
    <xf numFmtId="0" fontId="141" fillId="31" borderId="20" applyNumberFormat="0" applyFont="0" applyAlignment="0" applyProtection="0"/>
    <xf numFmtId="0" fontId="78" fillId="0" borderId="0"/>
    <xf numFmtId="0" fontId="78" fillId="0" borderId="0"/>
    <xf numFmtId="0" fontId="77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5" fillId="0" borderId="0"/>
    <xf numFmtId="0" fontId="75" fillId="0" borderId="0"/>
    <xf numFmtId="0" fontId="74" fillId="0" borderId="0"/>
    <xf numFmtId="0" fontId="415" fillId="0" borderId="0"/>
    <xf numFmtId="0" fontId="73" fillId="0" borderId="0"/>
    <xf numFmtId="0" fontId="151" fillId="0" borderId="0"/>
    <xf numFmtId="0" fontId="151" fillId="0" borderId="0"/>
    <xf numFmtId="0" fontId="151" fillId="0" borderId="0"/>
    <xf numFmtId="0" fontId="151" fillId="0" borderId="0"/>
    <xf numFmtId="0" fontId="73" fillId="0" borderId="0"/>
    <xf numFmtId="244" fontId="144" fillId="0" borderId="0" applyFont="0" applyFill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196" fontId="156" fillId="0" borderId="51">
      <alignment horizontal="centerContinuous" vertical="top" wrapText="1"/>
    </xf>
    <xf numFmtId="0" fontId="156" fillId="0" borderId="51">
      <alignment horizontal="centerContinuous" vertical="top" wrapText="1"/>
    </xf>
    <xf numFmtId="196" fontId="226" fillId="0" borderId="48">
      <protection hidden="1"/>
    </xf>
    <xf numFmtId="196" fontId="227" fillId="20" borderId="48" applyNumberFormat="0" applyFont="0" applyBorder="0" applyAlignment="0" applyProtection="0">
      <protection hidden="1"/>
    </xf>
    <xf numFmtId="1" fontId="230" fillId="56" borderId="49">
      <alignment horizontal="right" vertical="center"/>
    </xf>
    <xf numFmtId="196" fontId="231" fillId="56" borderId="49">
      <alignment horizontal="right" vertical="center"/>
    </xf>
    <xf numFmtId="196" fontId="230" fillId="57" borderId="49">
      <alignment horizontal="center" vertical="center"/>
    </xf>
    <xf numFmtId="1" fontId="230" fillId="56" borderId="49">
      <alignment horizontal="right" vertical="center"/>
    </xf>
    <xf numFmtId="196" fontId="232" fillId="56" borderId="49">
      <alignment horizontal="left" vertical="center"/>
    </xf>
    <xf numFmtId="196" fontId="232" fillId="56" borderId="49"/>
    <xf numFmtId="196" fontId="231" fillId="56" borderId="49">
      <alignment horizontal="right" vertical="center"/>
    </xf>
    <xf numFmtId="196" fontId="234" fillId="58" borderId="49">
      <alignment horizontal="left" vertical="center"/>
    </xf>
    <xf numFmtId="196" fontId="234" fillId="58" borderId="49">
      <alignment horizontal="left" vertical="center"/>
    </xf>
    <xf numFmtId="196" fontId="131" fillId="56" borderId="49">
      <alignment horizontal="left" vertical="center"/>
    </xf>
    <xf numFmtId="196" fontId="230" fillId="57" borderId="49">
      <alignment horizontal="left" vertical="center"/>
    </xf>
    <xf numFmtId="196" fontId="178" fillId="7" borderId="3" applyNumberFormat="0" applyAlignment="0" applyProtection="0"/>
    <xf numFmtId="196" fontId="178" fillId="7" borderId="3" applyNumberFormat="0" applyAlignment="0" applyProtection="0"/>
    <xf numFmtId="10" fontId="249" fillId="56" borderId="49" applyNumberFormat="0" applyBorder="0" applyAlignment="0" applyProtection="0"/>
    <xf numFmtId="196" fontId="255" fillId="0" borderId="48">
      <alignment horizontal="left"/>
      <protection locked="0"/>
    </xf>
    <xf numFmtId="196" fontId="260" fillId="0" borderId="48" applyNumberFormat="0" applyFill="0" applyBorder="0" applyAlignment="0" applyProtection="0">
      <protection hidden="1"/>
    </xf>
    <xf numFmtId="196" fontId="261" fillId="20" borderId="48"/>
    <xf numFmtId="187" fontId="164" fillId="0" borderId="50">
      <protection locked="0"/>
    </xf>
    <xf numFmtId="196" fontId="267" fillId="0" borderId="50" applyProtection="0"/>
    <xf numFmtId="49" fontId="156" fillId="0" borderId="49">
      <alignment horizontal="center" vertical="center" wrapText="1"/>
    </xf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75" fillId="0" borderId="0"/>
    <xf numFmtId="0" fontId="72" fillId="0" borderId="0"/>
    <xf numFmtId="0" fontId="75" fillId="0" borderId="0"/>
    <xf numFmtId="43" fontId="75" fillId="0" borderId="0" applyFont="0" applyFill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43" fontId="75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44" fillId="0" borderId="50">
      <protection locked="0"/>
    </xf>
    <xf numFmtId="0" fontId="75" fillId="0" borderId="0"/>
    <xf numFmtId="0" fontId="75" fillId="0" borderId="0"/>
    <xf numFmtId="43" fontId="75" fillId="0" borderId="0" applyFont="0" applyFill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3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37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1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4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38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46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43" fontId="75" fillId="0" borderId="0" applyFont="0" applyFill="0" applyBorder="0" applyAlignment="0" applyProtection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2" fillId="0" borderId="0"/>
    <xf numFmtId="0" fontId="72" fillId="0" borderId="0"/>
    <xf numFmtId="0" fontId="72" fillId="0" borderId="0"/>
    <xf numFmtId="0" fontId="144" fillId="0" borderId="0"/>
    <xf numFmtId="244" fontId="144" fillId="0" borderId="0" applyFont="0" applyFill="0" applyBorder="0" applyAlignment="0" applyProtection="0"/>
    <xf numFmtId="0" fontId="7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41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7" borderId="0" applyNumberFormat="0" applyBorder="0" applyAlignment="0" applyProtection="0"/>
    <xf numFmtId="0" fontId="141" fillId="22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59" fillId="9" borderId="0" applyNumberFormat="0" applyBorder="0" applyAlignment="0" applyProtection="0"/>
    <xf numFmtId="196" fontId="178" fillId="7" borderId="3" applyNumberFormat="0" applyAlignment="0" applyProtection="0"/>
    <xf numFmtId="196" fontId="247" fillId="0" borderId="52"/>
    <xf numFmtId="0" fontId="141" fillId="8" borderId="0" applyNumberFormat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68" fillId="0" borderId="0"/>
    <xf numFmtId="43" fontId="75" fillId="0" borderId="0" applyFont="0" applyFill="0" applyBorder="0" applyAlignment="0" applyProtection="0"/>
    <xf numFmtId="0" fontId="141" fillId="23" borderId="0" applyNumberFormat="0" applyBorder="0" applyAlignment="0" applyProtection="0"/>
    <xf numFmtId="0" fontId="141" fillId="7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59" fillId="3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41" fillId="23" borderId="0" applyNumberFormat="0" applyBorder="0" applyAlignment="0" applyProtection="0"/>
    <xf numFmtId="43" fontId="75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196" fontId="178" fillId="7" borderId="3" applyNumberFormat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8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59" fillId="6" borderId="0" applyNumberFormat="0" applyBorder="0" applyAlignment="0" applyProtection="0"/>
    <xf numFmtId="0" fontId="159" fillId="3" borderId="0" applyNumberFormat="0" applyBorder="0" applyAlignment="0" applyProtection="0"/>
    <xf numFmtId="0" fontId="159" fillId="11" borderId="0" applyNumberFormat="0" applyBorder="0" applyAlignment="0" applyProtection="0"/>
    <xf numFmtId="0" fontId="159" fillId="11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56" fillId="0" borderId="53">
      <alignment horizontal="centerContinuous" vertical="top" wrapText="1"/>
    </xf>
    <xf numFmtId="196" fontId="178" fillId="7" borderId="3" applyNumberFormat="0" applyAlignment="0" applyProtection="0"/>
    <xf numFmtId="43" fontId="75" fillId="0" borderId="0" applyFont="0" applyFill="0" applyBorder="0" applyAlignment="0" applyProtection="0"/>
    <xf numFmtId="0" fontId="141" fillId="8" borderId="0" applyNumberFormat="0" applyBorder="0" applyAlignment="0" applyProtection="0"/>
    <xf numFmtId="0" fontId="141" fillId="9" borderId="0" applyNumberFormat="0" applyBorder="0" applyAlignment="0" applyProtection="0"/>
    <xf numFmtId="0" fontId="141" fillId="7" borderId="0" applyNumberFormat="0" applyBorder="0" applyAlignment="0" applyProtection="0"/>
    <xf numFmtId="0" fontId="159" fillId="9" borderId="0" applyNumberFormat="0" applyBorder="0" applyAlignment="0" applyProtection="0"/>
    <xf numFmtId="0" fontId="159" fillId="11" borderId="0" applyNumberFormat="0" applyBorder="0" applyAlignment="0" applyProtection="0"/>
    <xf numFmtId="0" fontId="141" fillId="23" borderId="0" applyNumberFormat="0" applyBorder="0" applyAlignment="0" applyProtection="0"/>
    <xf numFmtId="0" fontId="159" fillId="3" borderId="0" applyNumberFormat="0" applyBorder="0" applyAlignment="0" applyProtection="0"/>
    <xf numFmtId="0" fontId="159" fillId="9" borderId="0" applyNumberFormat="0" applyBorder="0" applyAlignment="0" applyProtection="0"/>
    <xf numFmtId="0" fontId="159" fillId="19" borderId="0" applyNumberFormat="0" applyBorder="0" applyAlignment="0" applyProtection="0"/>
    <xf numFmtId="0" fontId="141" fillId="23" borderId="0" applyNumberFormat="0" applyBorder="0" applyAlignment="0" applyProtection="0"/>
    <xf numFmtId="0" fontId="159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43" fontId="75" fillId="0" borderId="0" applyFont="0" applyFill="0" applyBorder="0" applyAlignment="0" applyProtection="0"/>
    <xf numFmtId="0" fontId="159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23" borderId="0" applyNumberFormat="0" applyBorder="0" applyAlignment="0" applyProtection="0"/>
    <xf numFmtId="0" fontId="141" fillId="22" borderId="0" applyNumberFormat="0" applyBorder="0" applyAlignment="0" applyProtection="0"/>
    <xf numFmtId="0" fontId="159" fillId="6" borderId="0" applyNumberFormat="0" applyBorder="0" applyAlignment="0" applyProtection="0"/>
    <xf numFmtId="0" fontId="159" fillId="6" borderId="0" applyNumberFormat="0" applyBorder="0" applyAlignment="0" applyProtection="0"/>
    <xf numFmtId="0" fontId="159" fillId="11" borderId="0" applyNumberFormat="0" applyBorder="0" applyAlignment="0" applyProtection="0"/>
    <xf numFmtId="0" fontId="141" fillId="6" borderId="0" applyNumberFormat="0" applyBorder="0" applyAlignment="0" applyProtection="0"/>
    <xf numFmtId="0" fontId="159" fillId="19" borderId="0" applyNumberFormat="0" applyBorder="0" applyAlignment="0" applyProtection="0"/>
    <xf numFmtId="0" fontId="159" fillId="11" borderId="0" applyNumberFormat="0" applyBorder="0" applyAlignment="0" applyProtection="0"/>
    <xf numFmtId="0" fontId="141" fillId="22" borderId="0" applyNumberFormat="0" applyBorder="0" applyAlignment="0" applyProtection="0"/>
    <xf numFmtId="0" fontId="159" fillId="6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2" borderId="0" applyNumberFormat="0" applyBorder="0" applyAlignment="0" applyProtection="0"/>
    <xf numFmtId="0" fontId="159" fillId="3" borderId="0" applyNumberFormat="0" applyBorder="0" applyAlignment="0" applyProtection="0"/>
    <xf numFmtId="0" fontId="159" fillId="9" borderId="0" applyNumberFormat="0" applyBorder="0" applyAlignment="0" applyProtection="0"/>
    <xf numFmtId="0" fontId="159" fillId="9" borderId="0" applyNumberFormat="0" applyBorder="0" applyAlignment="0" applyProtection="0"/>
    <xf numFmtId="0" fontId="159" fillId="6" borderId="0" applyNumberFormat="0" applyBorder="0" applyAlignment="0" applyProtection="0"/>
    <xf numFmtId="0" fontId="141" fillId="23" borderId="0" applyNumberFormat="0" applyBorder="0" applyAlignment="0" applyProtection="0"/>
    <xf numFmtId="0" fontId="159" fillId="19" borderId="0" applyNumberFormat="0" applyBorder="0" applyAlignment="0" applyProtection="0"/>
    <xf numFmtId="0" fontId="159" fillId="19" borderId="0" applyNumberFormat="0" applyBorder="0" applyAlignment="0" applyProtection="0"/>
    <xf numFmtId="0" fontId="159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22" borderId="0" applyNumberFormat="0" applyBorder="0" applyAlignment="0" applyProtection="0"/>
    <xf numFmtId="0" fontId="141" fillId="8" borderId="0" applyNumberFormat="0" applyBorder="0" applyAlignment="0" applyProtection="0"/>
    <xf numFmtId="0" fontId="141" fillId="7" borderId="0" applyNumberFormat="0" applyBorder="0" applyAlignment="0" applyProtection="0"/>
    <xf numFmtId="0" fontId="141" fillId="23" borderId="0" applyNumberFormat="0" applyBorder="0" applyAlignment="0" applyProtection="0"/>
    <xf numFmtId="0" fontId="141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23" borderId="0" applyNumberFormat="0" applyBorder="0" applyAlignment="0" applyProtection="0"/>
    <xf numFmtId="0" fontId="141" fillId="8" borderId="0" applyNumberFormat="0" applyBorder="0" applyAlignment="0" applyProtection="0"/>
    <xf numFmtId="196" fontId="156" fillId="0" borderId="53">
      <alignment horizontal="centerContinuous" vertical="top" wrapText="1"/>
    </xf>
    <xf numFmtId="196" fontId="178" fillId="7" borderId="3" applyNumberFormat="0" applyAlignment="0" applyProtection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6" fillId="0" borderId="0"/>
    <xf numFmtId="0" fontId="206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7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4" fillId="0" borderId="0"/>
    <xf numFmtId="0" fontId="61" fillId="0" borderId="0"/>
    <xf numFmtId="0" fontId="60" fillId="0" borderId="0"/>
    <xf numFmtId="9" fontId="60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416" fillId="0" borderId="0"/>
    <xf numFmtId="0" fontId="59" fillId="0" borderId="0"/>
    <xf numFmtId="0" fontId="58" fillId="0" borderId="0"/>
    <xf numFmtId="9" fontId="58" fillId="0" borderId="0" applyFont="0" applyFill="0" applyBorder="0" applyAlignment="0" applyProtection="0"/>
    <xf numFmtId="0" fontId="59" fillId="0" borderId="0"/>
    <xf numFmtId="0" fontId="59" fillId="0" borderId="0"/>
    <xf numFmtId="0" fontId="57" fillId="0" borderId="0"/>
    <xf numFmtId="0" fontId="57" fillId="0" borderId="0"/>
    <xf numFmtId="0" fontId="56" fillId="0" borderId="0"/>
    <xf numFmtId="0" fontId="130" fillId="0" borderId="0"/>
    <xf numFmtId="0" fontId="55" fillId="0" borderId="0"/>
    <xf numFmtId="0" fontId="55" fillId="0" borderId="0"/>
    <xf numFmtId="0" fontId="130" fillId="0" borderId="0"/>
    <xf numFmtId="165" fontId="130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2" fillId="0" borderId="0"/>
    <xf numFmtId="0" fontId="417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8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275" fillId="0" borderId="0"/>
    <xf numFmtId="0" fontId="46" fillId="0" borderId="0"/>
    <xf numFmtId="0" fontId="45" fillId="0" borderId="0"/>
    <xf numFmtId="0" fontId="45" fillId="0" borderId="0"/>
    <xf numFmtId="0" fontId="75" fillId="0" borderId="0"/>
    <xf numFmtId="0" fontId="45" fillId="0" borderId="0"/>
    <xf numFmtId="0" fontId="75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75" fillId="0" borderId="0"/>
    <xf numFmtId="0" fontId="40" fillId="0" borderId="0"/>
    <xf numFmtId="0" fontId="40" fillId="0" borderId="0"/>
    <xf numFmtId="0" fontId="7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7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2" fillId="0" borderId="0"/>
    <xf numFmtId="0" fontId="38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165" fontId="34" fillId="0" borderId="0" applyFont="0" applyFill="0" applyBorder="0" applyAlignment="0" applyProtection="0"/>
    <xf numFmtId="0" fontId="34" fillId="0" borderId="0"/>
    <xf numFmtId="0" fontId="75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45" fillId="0" borderId="0"/>
    <xf numFmtId="0" fontId="145" fillId="0" borderId="0"/>
    <xf numFmtId="0" fontId="443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5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9" fontId="130" fillId="0" borderId="0" applyFont="0" applyFill="0" applyBorder="0" applyAlignment="0" applyProtection="0"/>
    <xf numFmtId="0" fontId="18" fillId="0" borderId="0"/>
    <xf numFmtId="0" fontId="222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21" fillId="0" borderId="0"/>
    <xf numFmtId="0" fontId="15" fillId="0" borderId="0"/>
    <xf numFmtId="0" fontId="14" fillId="0" borderId="0"/>
    <xf numFmtId="0" fontId="14" fillId="0" borderId="0"/>
    <xf numFmtId="9" fontId="130" fillId="0" borderId="0" applyFont="0" applyFill="0" applyBorder="0" applyAlignment="0" applyProtection="0"/>
    <xf numFmtId="0" fontId="14" fillId="0" borderId="0"/>
    <xf numFmtId="9" fontId="471" fillId="0" borderId="0" applyFont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479" fillId="0" borderId="0" applyNumberFormat="0" applyFill="0" applyBorder="0" applyAlignment="0" applyProtection="0"/>
    <xf numFmtId="9" fontId="2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1" fillId="0" borderId="0"/>
    <xf numFmtId="0" fontId="479" fillId="0" borderId="0" applyNumberFormat="0" applyFill="0" applyBorder="0" applyAlignment="0" applyProtection="0"/>
    <xf numFmtId="0" fontId="3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793">
    <xf numFmtId="0" fontId="0" fillId="0" borderId="0" xfId="0"/>
    <xf numFmtId="0" fontId="130" fillId="0" borderId="0" xfId="0" applyFont="1"/>
    <xf numFmtId="0" fontId="133" fillId="0" borderId="0" xfId="0" applyFont="1"/>
    <xf numFmtId="0" fontId="130" fillId="0" borderId="0" xfId="0" applyFont="1" applyAlignment="1">
      <alignment horizontal="left" indent="1"/>
    </xf>
    <xf numFmtId="0" fontId="130" fillId="0" borderId="0" xfId="0" applyFont="1" applyAlignment="1">
      <alignment horizontal="left" indent="2"/>
    </xf>
    <xf numFmtId="0" fontId="134" fillId="0" borderId="0" xfId="0" applyFont="1"/>
    <xf numFmtId="0" fontId="137" fillId="0" borderId="0" xfId="5" applyFill="1" applyBorder="1"/>
    <xf numFmtId="0" fontId="138" fillId="0" borderId="0" xfId="0" applyFont="1"/>
    <xf numFmtId="49" fontId="0" fillId="0" borderId="0" xfId="0" applyNumberFormat="1"/>
    <xf numFmtId="0" fontId="137" fillId="0" borderId="0" xfId="5"/>
    <xf numFmtId="0" fontId="147" fillId="0" borderId="0" xfId="0" applyFont="1"/>
    <xf numFmtId="0" fontId="148" fillId="0" borderId="0" xfId="0" applyFont="1"/>
    <xf numFmtId="0" fontId="150" fillId="0" borderId="0" xfId="0" applyFont="1"/>
    <xf numFmtId="49" fontId="130" fillId="0" borderId="0" xfId="0" applyNumberFormat="1" applyFont="1"/>
    <xf numFmtId="49" fontId="137" fillId="0" borderId="0" xfId="5" applyNumberFormat="1"/>
    <xf numFmtId="0" fontId="130" fillId="0" borderId="0" xfId="0" applyFont="1" applyAlignment="1">
      <alignment horizontal="left" wrapText="1" indent="2"/>
    </xf>
    <xf numFmtId="0" fontId="137" fillId="0" borderId="0" xfId="5" applyAlignment="1">
      <alignment horizontal="left"/>
    </xf>
    <xf numFmtId="0" fontId="130" fillId="0" borderId="0" xfId="0" applyFont="1" applyAlignment="1">
      <alignment horizontal="left"/>
    </xf>
    <xf numFmtId="0" fontId="0" fillId="0" borderId="0" xfId="0" applyAlignment="1">
      <alignment horizontal="left"/>
    </xf>
    <xf numFmtId="0" fontId="135" fillId="0" borderId="0" xfId="0" applyFont="1" applyAlignment="1">
      <alignment horizontal="left" indent="2"/>
    </xf>
    <xf numFmtId="0" fontId="143" fillId="0" borderId="0" xfId="0" applyFont="1" applyAlignment="1">
      <alignment horizontal="left" indent="1"/>
    </xf>
    <xf numFmtId="0" fontId="130" fillId="0" borderId="0" xfId="413"/>
    <xf numFmtId="0" fontId="137" fillId="0" borderId="0" xfId="5" quotePrefix="1"/>
    <xf numFmtId="0" fontId="130" fillId="0" borderId="0" xfId="13194"/>
    <xf numFmtId="0" fontId="130" fillId="0" borderId="0" xfId="3"/>
    <xf numFmtId="0" fontId="135" fillId="0" borderId="0" xfId="13194" applyFont="1"/>
    <xf numFmtId="0" fontId="135" fillId="0" borderId="0" xfId="3" applyFont="1"/>
    <xf numFmtId="0" fontId="195" fillId="0" borderId="0" xfId="6" applyFont="1"/>
    <xf numFmtId="0" fontId="133" fillId="0" borderId="0" xfId="11229" applyFont="1"/>
    <xf numFmtId="0" fontId="197" fillId="0" borderId="0" xfId="6" applyFont="1"/>
    <xf numFmtId="0" fontId="130" fillId="0" borderId="0" xfId="11229" applyFont="1"/>
    <xf numFmtId="0" fontId="130" fillId="0" borderId="0" xfId="2" applyFont="1"/>
    <xf numFmtId="0" fontId="133" fillId="0" borderId="0" xfId="2" applyFont="1"/>
    <xf numFmtId="0" fontId="130" fillId="0" borderId="0" xfId="5" applyFont="1"/>
    <xf numFmtId="0" fontId="147" fillId="0" borderId="0" xfId="11229" applyFont="1"/>
    <xf numFmtId="0" fontId="144" fillId="0" borderId="0" xfId="11229"/>
    <xf numFmtId="0" fontId="135" fillId="0" borderId="0" xfId="11229" applyFont="1" applyAlignment="1">
      <alignment horizontal="left" indent="2"/>
    </xf>
    <xf numFmtId="0" fontId="147" fillId="0" borderId="0" xfId="11229" applyFont="1" applyAlignment="1">
      <alignment horizontal="left"/>
    </xf>
    <xf numFmtId="0" fontId="143" fillId="0" borderId="0" xfId="11229" applyFont="1" applyAlignment="1">
      <alignment horizontal="left" indent="1"/>
    </xf>
    <xf numFmtId="178" fontId="134" fillId="0" borderId="0" xfId="31" applyNumberFormat="1" applyFont="1"/>
    <xf numFmtId="178" fontId="130" fillId="0" borderId="0" xfId="31" applyNumberFormat="1" applyFont="1"/>
    <xf numFmtId="0" fontId="418" fillId="0" borderId="0" xfId="11229" applyFont="1" applyAlignment="1">
      <alignment horizontal="left" vertical="center" wrapText="1" indent="1"/>
    </xf>
    <xf numFmtId="0" fontId="135" fillId="0" borderId="0" xfId="11229" applyFont="1" applyAlignment="1">
      <alignment horizontal="right"/>
    </xf>
    <xf numFmtId="178" fontId="144" fillId="0" borderId="0" xfId="11229" applyNumberFormat="1"/>
    <xf numFmtId="245" fontId="144" fillId="0" borderId="0" xfId="11229" applyNumberFormat="1" applyAlignment="1">
      <alignment horizontal="right"/>
    </xf>
    <xf numFmtId="0" fontId="149" fillId="0" borderId="0" xfId="11229" applyFont="1"/>
    <xf numFmtId="0" fontId="419" fillId="0" borderId="0" xfId="11229" applyFont="1" applyAlignment="1">
      <alignment horizontal="justify" vertical="center" wrapText="1"/>
    </xf>
    <xf numFmtId="0" fontId="420" fillId="0" borderId="0" xfId="11229" applyFont="1" applyAlignment="1">
      <alignment horizontal="justify" vertical="center" wrapText="1"/>
    </xf>
    <xf numFmtId="180" fontId="144" fillId="0" borderId="0" xfId="11229" applyNumberFormat="1"/>
    <xf numFmtId="178" fontId="142" fillId="0" borderId="0" xfId="11229" applyNumberFormat="1" applyFont="1" applyAlignment="1">
      <alignment horizontal="right"/>
    </xf>
    <xf numFmtId="0" fontId="133" fillId="0" borderId="0" xfId="11229" applyFont="1" applyAlignment="1">
      <alignment horizontal="right"/>
    </xf>
    <xf numFmtId="184" fontId="142" fillId="0" borderId="0" xfId="11229" applyNumberFormat="1" applyFont="1"/>
    <xf numFmtId="178" fontId="130" fillId="0" borderId="0" xfId="11229" applyNumberFormat="1" applyFont="1"/>
    <xf numFmtId="178" fontId="133" fillId="0" borderId="0" xfId="11229" applyNumberFormat="1" applyFont="1"/>
    <xf numFmtId="14" fontId="137" fillId="0" borderId="0" xfId="35" applyNumberFormat="1" applyFont="1" applyFill="1" applyBorder="1"/>
    <xf numFmtId="0" fontId="135" fillId="0" borderId="0" xfId="11229" applyFont="1"/>
    <xf numFmtId="0" fontId="135" fillId="0" borderId="0" xfId="11229" applyFont="1" applyAlignment="1">
      <alignment horizontal="center"/>
    </xf>
    <xf numFmtId="0" fontId="135" fillId="0" borderId="0" xfId="11229" applyFont="1" applyAlignment="1">
      <alignment horizontal="center" vertical="top"/>
    </xf>
    <xf numFmtId="0" fontId="144" fillId="0" borderId="0" xfId="11229" applyAlignment="1">
      <alignment horizontal="right"/>
    </xf>
    <xf numFmtId="0" fontId="130" fillId="0" borderId="0" xfId="11229" applyFont="1" applyAlignment="1">
      <alignment horizontal="right"/>
    </xf>
    <xf numFmtId="179" fontId="195" fillId="0" borderId="0" xfId="11229" applyNumberFormat="1" applyFont="1" applyAlignment="1">
      <alignment horizontal="center"/>
    </xf>
    <xf numFmtId="14" fontId="135" fillId="0" borderId="0" xfId="11229" applyNumberFormat="1" applyFont="1" applyAlignment="1">
      <alignment horizontal="right" vertical="top" indent="1"/>
    </xf>
    <xf numFmtId="14" fontId="135" fillId="0" borderId="54" xfId="11229" applyNumberFormat="1" applyFont="1" applyBorder="1" applyAlignment="1">
      <alignment horizontal="right" vertical="top" indent="1"/>
    </xf>
    <xf numFmtId="2" fontId="144" fillId="0" borderId="0" xfId="11229" applyNumberFormat="1"/>
    <xf numFmtId="0" fontId="130" fillId="0" borderId="0" xfId="2" applyFont="1" applyAlignment="1">
      <alignment horizontal="center"/>
    </xf>
    <xf numFmtId="0" fontId="130" fillId="0" borderId="0" xfId="6"/>
    <xf numFmtId="245" fontId="144" fillId="0" borderId="0" xfId="11229" applyNumberFormat="1" applyAlignment="1">
      <alignment horizontal="center"/>
    </xf>
    <xf numFmtId="0" fontId="424" fillId="0" borderId="0" xfId="5" applyFont="1" applyFill="1" applyBorder="1"/>
    <xf numFmtId="0" fontId="425" fillId="0" borderId="0" xfId="6" applyFont="1"/>
    <xf numFmtId="0" fontId="135" fillId="0" borderId="0" xfId="6" applyFont="1"/>
    <xf numFmtId="180" fontId="135" fillId="0" borderId="0" xfId="6" applyNumberFormat="1" applyFont="1"/>
    <xf numFmtId="180" fontId="130" fillId="0" borderId="0" xfId="6" applyNumberFormat="1"/>
    <xf numFmtId="178" fontId="135" fillId="0" borderId="0" xfId="6" applyNumberFormat="1" applyFont="1"/>
    <xf numFmtId="0" fontId="133" fillId="0" borderId="0" xfId="6" quotePrefix="1" applyFont="1"/>
    <xf numFmtId="0" fontId="133" fillId="0" borderId="0" xfId="6" applyFont="1"/>
    <xf numFmtId="178" fontId="130" fillId="0" borderId="0" xfId="6" applyNumberFormat="1"/>
    <xf numFmtId="0" fontId="130" fillId="0" borderId="0" xfId="21"/>
    <xf numFmtId="0" fontId="130" fillId="0" borderId="0" xfId="21" applyAlignment="1">
      <alignment horizontal="left"/>
    </xf>
    <xf numFmtId="14" fontId="130" fillId="0" borderId="0" xfId="21" applyNumberFormat="1"/>
    <xf numFmtId="178" fontId="130" fillId="0" borderId="0" xfId="21" applyNumberFormat="1" applyAlignment="1">
      <alignment horizontal="center"/>
    </xf>
    <xf numFmtId="178" fontId="130" fillId="0" borderId="0" xfId="21" applyNumberFormat="1"/>
    <xf numFmtId="0" fontId="133" fillId="0" borderId="0" xfId="21" applyFont="1"/>
    <xf numFmtId="246" fontId="130" fillId="0" borderId="0" xfId="21" applyNumberFormat="1"/>
    <xf numFmtId="178" fontId="130" fillId="0" borderId="0" xfId="21" applyNumberFormat="1" applyAlignment="1">
      <alignment horizontal="center" wrapText="1"/>
    </xf>
    <xf numFmtId="0" fontId="133" fillId="0" borderId="0" xfId="21" quotePrefix="1" applyFont="1"/>
    <xf numFmtId="0" fontId="426" fillId="0" borderId="0" xfId="13194" applyFont="1" applyAlignment="1">
      <alignment horizontal="left" vertical="center" readingOrder="1"/>
    </xf>
    <xf numFmtId="178" fontId="130" fillId="0" borderId="0" xfId="21" applyNumberFormat="1" applyAlignment="1">
      <alignment horizontal="center" vertical="top"/>
    </xf>
    <xf numFmtId="178" fontId="144" fillId="0" borderId="0" xfId="11229" applyNumberFormat="1" applyAlignment="1">
      <alignment horizontal="center"/>
    </xf>
    <xf numFmtId="178" fontId="130" fillId="0" borderId="0" xfId="21" applyNumberFormat="1" applyAlignment="1">
      <alignment horizontal="center" vertical="top" wrapText="1"/>
    </xf>
    <xf numFmtId="2" fontId="130" fillId="0" borderId="0" xfId="21" applyNumberFormat="1"/>
    <xf numFmtId="0" fontId="429" fillId="0" borderId="0" xfId="6" applyFont="1"/>
    <xf numFmtId="180" fontId="430" fillId="0" borderId="0" xfId="20234" applyNumberFormat="1" applyFont="1"/>
    <xf numFmtId="0" fontId="431" fillId="77" borderId="0" xfId="11229" applyFont="1" applyFill="1"/>
    <xf numFmtId="0" fontId="432" fillId="77" borderId="0" xfId="11229" applyFont="1" applyFill="1" applyAlignment="1">
      <alignment horizontal="left" vertical="center" readingOrder="1"/>
    </xf>
    <xf numFmtId="178" fontId="135" fillId="0" borderId="0" xfId="21" applyNumberFormat="1" applyFont="1"/>
    <xf numFmtId="0" fontId="144" fillId="0" borderId="0" xfId="13194" applyFont="1"/>
    <xf numFmtId="0" fontId="130" fillId="0" borderId="0" xfId="13194" applyAlignment="1">
      <alignment horizontal="center"/>
    </xf>
    <xf numFmtId="178" fontId="144" fillId="77" borderId="0" xfId="11229" applyNumberFormat="1" applyFill="1"/>
    <xf numFmtId="0" fontId="423" fillId="0" borderId="0" xfId="11229" applyFont="1"/>
    <xf numFmtId="49" fontId="433" fillId="0" borderId="0" xfId="11229" quotePrefix="1" applyNumberFormat="1" applyFont="1"/>
    <xf numFmtId="49" fontId="433" fillId="0" borderId="0" xfId="11229" applyNumberFormat="1" applyFont="1"/>
    <xf numFmtId="0" fontId="137" fillId="77" borderId="0" xfId="5" applyFill="1" applyBorder="1"/>
    <xf numFmtId="0" fontId="130" fillId="77" borderId="0" xfId="2" applyFont="1" applyFill="1"/>
    <xf numFmtId="178" fontId="130" fillId="77" borderId="0" xfId="6" applyNumberFormat="1" applyFill="1"/>
    <xf numFmtId="0" fontId="130" fillId="77" borderId="0" xfId="413" applyFill="1"/>
    <xf numFmtId="0" fontId="436" fillId="0" borderId="0" xfId="6" applyFont="1"/>
    <xf numFmtId="0" fontId="142" fillId="0" borderId="0" xfId="20272" applyFont="1" applyAlignment="1">
      <alignment horizontal="right"/>
    </xf>
    <xf numFmtId="2" fontId="436" fillId="0" borderId="0" xfId="6" applyNumberFormat="1" applyFont="1"/>
    <xf numFmtId="248" fontId="130" fillId="0" borderId="0" xfId="6" applyNumberFormat="1"/>
    <xf numFmtId="245" fontId="436" fillId="0" borderId="0" xfId="6" applyNumberFormat="1" applyFont="1"/>
    <xf numFmtId="248" fontId="436" fillId="0" borderId="0" xfId="6" applyNumberFormat="1" applyFont="1"/>
    <xf numFmtId="245" fontId="130" fillId="0" borderId="0" xfId="6" applyNumberFormat="1"/>
    <xf numFmtId="0" fontId="130" fillId="0" borderId="0" xfId="39" applyFont="1"/>
    <xf numFmtId="178" fontId="437" fillId="0" borderId="0" xfId="21" applyNumberFormat="1" applyFont="1" applyAlignment="1">
      <alignment horizontal="right"/>
    </xf>
    <xf numFmtId="178" fontId="438" fillId="0" borderId="0" xfId="2" applyNumberFormat="1" applyFont="1" applyAlignment="1">
      <alignment wrapText="1"/>
    </xf>
    <xf numFmtId="0" fontId="133" fillId="77" borderId="0" xfId="2" applyFont="1" applyFill="1"/>
    <xf numFmtId="1" fontId="130" fillId="0" borderId="0" xfId="21" applyNumberFormat="1"/>
    <xf numFmtId="178" fontId="437" fillId="0" borderId="0" xfId="21" applyNumberFormat="1" applyFont="1" applyAlignment="1">
      <alignment horizontal="center"/>
    </xf>
    <xf numFmtId="0" fontId="130" fillId="77" borderId="0" xfId="3" applyFill="1"/>
    <xf numFmtId="0" fontId="130" fillId="77" borderId="0" xfId="450" applyFill="1"/>
    <xf numFmtId="14" fontId="130" fillId="77" borderId="0" xfId="9" applyNumberFormat="1" applyFill="1"/>
    <xf numFmtId="0" fontId="130" fillId="77" borderId="0" xfId="20275" applyFill="1"/>
    <xf numFmtId="0" fontId="130" fillId="77" borderId="0" xfId="12191" applyFill="1"/>
    <xf numFmtId="0" fontId="439" fillId="77" borderId="0" xfId="35" applyFont="1" applyFill="1" applyBorder="1"/>
    <xf numFmtId="178" fontId="133" fillId="0" borderId="0" xfId="21" applyNumberFormat="1" applyFont="1"/>
    <xf numFmtId="0" fontId="133" fillId="77" borderId="0" xfId="3" applyFont="1" applyFill="1"/>
    <xf numFmtId="0" fontId="441" fillId="0" borderId="0" xfId="11229" applyFont="1"/>
    <xf numFmtId="0" fontId="130" fillId="77" borderId="0" xfId="12020" applyFill="1"/>
    <xf numFmtId="0" fontId="440" fillId="77" borderId="0" xfId="5" applyFont="1" applyFill="1" applyBorder="1"/>
    <xf numFmtId="9" fontId="130" fillId="0" borderId="0" xfId="20396" applyNumberFormat="1" applyFont="1"/>
    <xf numFmtId="178" fontId="130" fillId="0" borderId="0" xfId="20397" applyNumberFormat="1" applyFont="1"/>
    <xf numFmtId="178" fontId="130" fillId="0" borderId="0" xfId="20398" applyNumberFormat="1" applyFont="1"/>
    <xf numFmtId="178" fontId="444" fillId="0" borderId="0" xfId="32" applyNumberFormat="1" applyFont="1" applyAlignment="1">
      <alignment vertical="center" readingOrder="1"/>
    </xf>
    <xf numFmtId="0" fontId="133" fillId="0" borderId="0" xfId="12" applyFont="1"/>
    <xf numFmtId="9" fontId="445" fillId="0" borderId="0" xfId="20396" applyNumberFormat="1" applyFont="1"/>
    <xf numFmtId="178" fontId="146" fillId="0" borderId="0" xfId="2" applyNumberFormat="1" applyFont="1"/>
    <xf numFmtId="178" fontId="130" fillId="0" borderId="0" xfId="2" applyNumberFormat="1" applyFont="1"/>
    <xf numFmtId="0" fontId="133" fillId="0" borderId="0" xfId="2" applyFont="1" applyAlignment="1">
      <alignment horizontal="left" vertical="center" readingOrder="1"/>
    </xf>
    <xf numFmtId="178" fontId="133" fillId="0" borderId="0" xfId="2" applyNumberFormat="1" applyFont="1"/>
    <xf numFmtId="0" fontId="441" fillId="0" borderId="0" xfId="11229" applyFont="1" applyAlignment="1">
      <alignment horizontal="left" vertical="center" wrapText="1"/>
    </xf>
    <xf numFmtId="0" fontId="144" fillId="0" borderId="0" xfId="0" quotePrefix="1" applyFont="1"/>
    <xf numFmtId="0" fontId="425" fillId="0" borderId="0" xfId="6" quotePrefix="1" applyFont="1"/>
    <xf numFmtId="0" fontId="423" fillId="0" borderId="0" xfId="11229" quotePrefix="1" applyFont="1"/>
    <xf numFmtId="178" fontId="446" fillId="0" borderId="0" xfId="11229" applyNumberFormat="1" applyFont="1" applyAlignment="1">
      <alignment horizontal="right"/>
    </xf>
    <xf numFmtId="178" fontId="142" fillId="0" borderId="0" xfId="11229" applyNumberFormat="1" applyFont="1"/>
    <xf numFmtId="49" fontId="131" fillId="0" borderId="0" xfId="9393" applyNumberFormat="1"/>
    <xf numFmtId="178" fontId="131" fillId="0" borderId="0" xfId="9393" applyNumberFormat="1"/>
    <xf numFmtId="178" fontId="421" fillId="0" borderId="0" xfId="11229" applyNumberFormat="1" applyFont="1"/>
    <xf numFmtId="184" fontId="202" fillId="0" borderId="0" xfId="11229" applyNumberFormat="1" applyFont="1"/>
    <xf numFmtId="0" fontId="144" fillId="77" borderId="0" xfId="11229" applyFill="1"/>
    <xf numFmtId="49" fontId="442" fillId="0" borderId="0" xfId="9393" applyNumberFormat="1" applyFont="1"/>
    <xf numFmtId="0" fontId="448" fillId="77" borderId="0" xfId="413" applyFont="1" applyFill="1"/>
    <xf numFmtId="0" fontId="130" fillId="0" borderId="0" xfId="21" quotePrefix="1"/>
    <xf numFmtId="0" fontId="448" fillId="0" borderId="0" xfId="2" applyFont="1"/>
    <xf numFmtId="0" fontId="432" fillId="0" borderId="0" xfId="11229" applyFont="1" applyAlignment="1">
      <alignment horizontal="left" vertical="center" readingOrder="1"/>
    </xf>
    <xf numFmtId="0" fontId="427" fillId="0" borderId="0" xfId="0" applyFont="1"/>
    <xf numFmtId="0" fontId="0" fillId="77" borderId="0" xfId="0" applyFill="1"/>
    <xf numFmtId="0" fontId="130" fillId="77" borderId="0" xfId="39" applyFont="1" applyFill="1"/>
    <xf numFmtId="0" fontId="448" fillId="77" borderId="0" xfId="2" applyFont="1" applyFill="1"/>
    <xf numFmtId="0" fontId="448" fillId="77" borderId="0" xfId="20275" applyFont="1" applyFill="1"/>
    <xf numFmtId="0" fontId="130" fillId="0" borderId="0" xfId="413" applyAlignment="1">
      <alignment horizontal="center" vertical="center" wrapText="1"/>
    </xf>
    <xf numFmtId="178" fontId="425" fillId="0" borderId="0" xfId="6" applyNumberFormat="1" applyFont="1"/>
    <xf numFmtId="0" fontId="130" fillId="0" borderId="0" xfId="6" applyAlignment="1">
      <alignment horizontal="right"/>
    </xf>
    <xf numFmtId="178" fontId="133" fillId="0" borderId="0" xfId="6" applyNumberFormat="1" applyFont="1"/>
    <xf numFmtId="0" fontId="135" fillId="0" borderId="0" xfId="413" applyFont="1"/>
    <xf numFmtId="0" fontId="454" fillId="0" borderId="0" xfId="413" applyFont="1"/>
    <xf numFmtId="0" fontId="202" fillId="0" borderId="0" xfId="413" applyFont="1"/>
    <xf numFmtId="0" fontId="133" fillId="0" borderId="0" xfId="6" applyFont="1" applyAlignment="1">
      <alignment horizontal="left" vertical="center" readingOrder="1"/>
    </xf>
    <xf numFmtId="0" fontId="133" fillId="0" borderId="0" xfId="413" applyFont="1"/>
    <xf numFmtId="0" fontId="455" fillId="0" borderId="0" xfId="413" applyFont="1" applyAlignment="1">
      <alignment horizontal="justify" vertical="center"/>
    </xf>
    <xf numFmtId="0" fontId="148" fillId="0" borderId="0" xfId="6" applyFont="1"/>
    <xf numFmtId="0" fontId="137" fillId="0" borderId="0" xfId="5" applyFill="1" applyBorder="1" applyAlignment="1">
      <alignment vertical="center"/>
    </xf>
    <xf numFmtId="0" fontId="130" fillId="0" borderId="0" xfId="6" applyAlignment="1">
      <alignment vertical="center"/>
    </xf>
    <xf numFmtId="0" fontId="131" fillId="0" borderId="0" xfId="19" applyAlignment="1">
      <alignment vertical="center"/>
    </xf>
    <xf numFmtId="0" fontId="130" fillId="77" borderId="0" xfId="413" applyFill="1" applyAlignment="1">
      <alignment horizontal="left"/>
    </xf>
    <xf numFmtId="0" fontId="135" fillId="0" borderId="0" xfId="6" applyFont="1" applyAlignment="1">
      <alignment vertical="center"/>
    </xf>
    <xf numFmtId="0" fontId="130" fillId="0" borderId="0" xfId="6" applyAlignment="1">
      <alignment horizontal="right" vertical="center"/>
    </xf>
    <xf numFmtId="178" fontId="130" fillId="0" borderId="0" xfId="6" applyNumberFormat="1" applyAlignment="1">
      <alignment vertical="center"/>
    </xf>
    <xf numFmtId="178" fontId="130" fillId="0" borderId="0" xfId="6" applyNumberFormat="1" applyAlignment="1">
      <alignment horizontal="right" vertical="center"/>
    </xf>
    <xf numFmtId="0" fontId="425" fillId="0" borderId="0" xfId="6" applyFont="1" applyAlignment="1">
      <alignment vertical="center"/>
    </xf>
    <xf numFmtId="0" fontId="133" fillId="0" borderId="0" xfId="6" applyFont="1" applyAlignment="1">
      <alignment vertical="center"/>
    </xf>
    <xf numFmtId="0" fontId="425" fillId="0" borderId="0" xfId="413" applyFont="1"/>
    <xf numFmtId="0" fontId="130" fillId="0" borderId="0" xfId="6" applyAlignment="1">
      <alignment horizontal="left" vertical="center"/>
    </xf>
    <xf numFmtId="0" fontId="135" fillId="77" borderId="0" xfId="413" applyFont="1" applyFill="1"/>
    <xf numFmtId="0" fontId="439" fillId="0" borderId="0" xfId="5" applyFont="1" applyFill="1" applyBorder="1" applyAlignment="1">
      <alignment vertical="center"/>
    </xf>
    <xf numFmtId="0" fontId="130" fillId="77" borderId="0" xfId="413" applyFill="1" applyAlignment="1">
      <alignment wrapText="1"/>
    </xf>
    <xf numFmtId="0" fontId="456" fillId="0" borderId="0" xfId="2" applyFont="1" applyAlignment="1">
      <alignment vertical="center"/>
    </xf>
    <xf numFmtId="0" fontId="456" fillId="0" borderId="0" xfId="2" applyFont="1" applyAlignment="1">
      <alignment horizontal="center" vertical="center"/>
    </xf>
    <xf numFmtId="0" fontId="130" fillId="0" borderId="0" xfId="20443" applyFont="1" applyAlignment="1">
      <alignment vertical="center"/>
    </xf>
    <xf numFmtId="0" fontId="135" fillId="0" borderId="0" xfId="20443" applyFont="1" applyAlignment="1">
      <alignment vertical="center"/>
    </xf>
    <xf numFmtId="0" fontId="148" fillId="0" borderId="0" xfId="20443" applyFont="1" applyAlignment="1">
      <alignment vertical="center"/>
    </xf>
    <xf numFmtId="0" fontId="131" fillId="77" borderId="0" xfId="2" applyFill="1" applyAlignment="1">
      <alignment horizontal="left" vertical="center"/>
    </xf>
    <xf numFmtId="0" fontId="131" fillId="0" borderId="0" xfId="2" applyAlignment="1">
      <alignment horizontal="left" vertical="center"/>
    </xf>
    <xf numFmtId="0" fontId="135" fillId="0" borderId="0" xfId="6" applyFont="1" applyAlignment="1">
      <alignment horizontal="left" vertical="center"/>
    </xf>
    <xf numFmtId="0" fontId="456" fillId="0" borderId="0" xfId="2" applyFont="1" applyAlignment="1">
      <alignment horizontal="left" vertical="center"/>
    </xf>
    <xf numFmtId="0" fontId="135" fillId="0" borderId="0" xfId="13120" applyFont="1"/>
    <xf numFmtId="0" fontId="131" fillId="0" borderId="0" xfId="417" applyAlignment="1">
      <alignment vertical="center"/>
    </xf>
    <xf numFmtId="0" fontId="130" fillId="0" borderId="0" xfId="13120" applyAlignment="1">
      <alignment vertical="center" wrapText="1"/>
    </xf>
    <xf numFmtId="0" fontId="135" fillId="77" borderId="0" xfId="20443" applyFont="1" applyFill="1" applyAlignment="1">
      <alignment vertical="center"/>
    </xf>
    <xf numFmtId="0" fontId="456" fillId="0" borderId="0" xfId="19" applyFont="1" applyAlignment="1">
      <alignment vertical="center"/>
    </xf>
    <xf numFmtId="0" fontId="135" fillId="0" borderId="0" xfId="20444" applyFont="1" applyAlignment="1">
      <alignment vertical="center"/>
    </xf>
    <xf numFmtId="1" fontId="135" fillId="0" borderId="0" xfId="20443" applyNumberFormat="1" applyFont="1" applyAlignment="1">
      <alignment horizontal="center" vertical="center"/>
    </xf>
    <xf numFmtId="0" fontId="130" fillId="0" borderId="0" xfId="20444" applyFont="1" applyAlignment="1">
      <alignment vertical="center"/>
    </xf>
    <xf numFmtId="178" fontId="135" fillId="0" borderId="0" xfId="20443" applyNumberFormat="1" applyFont="1" applyAlignment="1">
      <alignment vertical="center"/>
    </xf>
    <xf numFmtId="178" fontId="135" fillId="77" borderId="0" xfId="20443" applyNumberFormat="1" applyFont="1" applyFill="1" applyAlignment="1">
      <alignment vertical="center"/>
    </xf>
    <xf numFmtId="178" fontId="135" fillId="0" borderId="0" xfId="6" applyNumberFormat="1" applyFont="1" applyAlignment="1">
      <alignment vertical="center"/>
    </xf>
    <xf numFmtId="178" fontId="135" fillId="0" borderId="0" xfId="20443" applyNumberFormat="1" applyFont="1" applyAlignment="1">
      <alignment horizontal="center" vertical="center"/>
    </xf>
    <xf numFmtId="178" fontId="130" fillId="0" borderId="0" xfId="20443" applyNumberFormat="1" applyFont="1" applyAlignment="1">
      <alignment vertical="center"/>
    </xf>
    <xf numFmtId="0" fontId="134" fillId="0" borderId="0" xfId="20444" applyFont="1" applyAlignment="1">
      <alignment vertical="center"/>
    </xf>
    <xf numFmtId="1" fontId="135" fillId="0" borderId="0" xfId="20443" applyNumberFormat="1" applyFont="1" applyAlignment="1">
      <alignment vertical="center"/>
    </xf>
    <xf numFmtId="0" fontId="148" fillId="0" borderId="0" xfId="413" applyFont="1"/>
    <xf numFmtId="0" fontId="425" fillId="0" borderId="0" xfId="20443" applyFont="1" applyAlignment="1">
      <alignment vertical="center"/>
    </xf>
    <xf numFmtId="0" fontId="133" fillId="0" borderId="0" xfId="20443" applyFont="1" applyAlignment="1">
      <alignment vertical="center"/>
    </xf>
    <xf numFmtId="0" fontId="133" fillId="0" borderId="0" xfId="6" applyFont="1" applyAlignment="1">
      <alignment horizontal="left" vertical="center"/>
    </xf>
    <xf numFmtId="178" fontId="131" fillId="0" borderId="0" xfId="417" applyNumberFormat="1"/>
    <xf numFmtId="49" fontId="131" fillId="0" borderId="0" xfId="417" applyNumberFormat="1" applyAlignment="1">
      <alignment vertical="center"/>
    </xf>
    <xf numFmtId="0" fontId="131" fillId="0" borderId="0" xfId="417" applyAlignment="1">
      <alignment vertical="center" wrapText="1"/>
    </xf>
    <xf numFmtId="178" fontId="131" fillId="0" borderId="0" xfId="417" applyNumberFormat="1" applyAlignment="1">
      <alignment vertical="center"/>
    </xf>
    <xf numFmtId="0" fontId="131" fillId="0" borderId="0" xfId="417"/>
    <xf numFmtId="0" fontId="130" fillId="0" borderId="0" xfId="413" applyAlignment="1">
      <alignment vertical="center"/>
    </xf>
    <xf numFmtId="0" fontId="130" fillId="0" borderId="0" xfId="6" applyAlignment="1">
      <alignment vertical="center" wrapText="1"/>
    </xf>
    <xf numFmtId="0" fontId="130" fillId="0" borderId="0" xfId="13120" applyAlignment="1">
      <alignment wrapText="1"/>
    </xf>
    <xf numFmtId="0" fontId="424" fillId="0" borderId="0" xfId="5" applyFont="1" applyFill="1" applyBorder="1" applyAlignment="1">
      <alignment vertical="center"/>
    </xf>
    <xf numFmtId="1" fontId="456" fillId="0" borderId="0" xfId="417" applyNumberFormat="1" applyFont="1"/>
    <xf numFmtId="178" fontId="456" fillId="0" borderId="0" xfId="417" applyNumberFormat="1" applyFont="1"/>
    <xf numFmtId="0" fontId="456" fillId="0" borderId="0" xfId="417" applyFont="1" applyAlignment="1">
      <alignment horizontal="center" vertical="center"/>
    </xf>
    <xf numFmtId="178" fontId="456" fillId="0" borderId="0" xfId="417" applyNumberFormat="1" applyFont="1" applyAlignment="1">
      <alignment horizontal="center" vertical="center"/>
    </xf>
    <xf numFmtId="0" fontId="135" fillId="0" borderId="0" xfId="413" applyFont="1" applyAlignment="1">
      <alignment horizontal="center" vertical="center"/>
    </xf>
    <xf numFmtId="178" fontId="457" fillId="0" borderId="0" xfId="417" applyNumberFormat="1" applyFont="1" applyAlignment="1">
      <alignment horizontal="center" vertical="center"/>
    </xf>
    <xf numFmtId="0" fontId="133" fillId="0" borderId="0" xfId="413" applyFont="1" applyAlignment="1">
      <alignment vertical="center"/>
    </xf>
    <xf numFmtId="2" fontId="456" fillId="0" borderId="0" xfId="417" applyNumberFormat="1" applyFont="1" applyAlignment="1">
      <alignment horizontal="center" vertical="center"/>
    </xf>
    <xf numFmtId="178" fontId="130" fillId="0" borderId="0" xfId="20443" applyNumberFormat="1" applyFont="1" applyAlignment="1">
      <alignment horizontal="center" vertical="center"/>
    </xf>
    <xf numFmtId="0" fontId="130" fillId="0" borderId="0" xfId="413" applyAlignment="1">
      <alignment horizontal="center" vertical="center"/>
    </xf>
    <xf numFmtId="0" fontId="131" fillId="0" borderId="0" xfId="417" applyAlignment="1">
      <alignment horizontal="center" vertical="center"/>
    </xf>
    <xf numFmtId="178" fontId="131" fillId="0" borderId="0" xfId="417" applyNumberFormat="1" applyAlignment="1">
      <alignment horizontal="center" vertical="center"/>
    </xf>
    <xf numFmtId="0" fontId="142" fillId="0" borderId="0" xfId="413" applyFont="1"/>
    <xf numFmtId="0" fontId="130" fillId="0" borderId="0" xfId="413" applyAlignment="1">
      <alignment vertical="center" wrapText="1"/>
    </xf>
    <xf numFmtId="0" fontId="133" fillId="0" borderId="0" xfId="20443" applyFont="1" applyAlignment="1">
      <alignment vertical="center" wrapText="1"/>
    </xf>
    <xf numFmtId="0" fontId="130" fillId="0" borderId="0" xfId="2" applyFont="1" applyAlignment="1">
      <alignment vertical="center"/>
    </xf>
    <xf numFmtId="0" fontId="130" fillId="77" borderId="0" xfId="2" applyFont="1" applyFill="1" applyAlignment="1">
      <alignment horizontal="center" vertical="center"/>
    </xf>
    <xf numFmtId="0" fontId="133" fillId="0" borderId="0" xfId="13120" applyFont="1"/>
    <xf numFmtId="0" fontId="130" fillId="0" borderId="0" xfId="413" applyAlignment="1">
      <alignment horizontal="left" vertical="center" wrapText="1"/>
    </xf>
    <xf numFmtId="1" fontId="139" fillId="0" borderId="0" xfId="11229" applyNumberFormat="1" applyFont="1" applyAlignment="1">
      <alignment vertical="center"/>
    </xf>
    <xf numFmtId="0" fontId="133" fillId="0" borderId="0" xfId="20444" applyFont="1" applyAlignment="1">
      <alignment vertical="center"/>
    </xf>
    <xf numFmtId="0" fontId="139" fillId="0" borderId="0" xfId="11229" applyFont="1"/>
    <xf numFmtId="1" fontId="130" fillId="0" borderId="0" xfId="11229" applyNumberFormat="1" applyFont="1" applyAlignment="1">
      <alignment vertical="center"/>
    </xf>
    <xf numFmtId="0" fontId="130" fillId="0" borderId="0" xfId="417" applyFont="1"/>
    <xf numFmtId="0" fontId="130" fillId="0" borderId="0" xfId="13120"/>
    <xf numFmtId="0" fontId="130" fillId="0" borderId="0" xfId="20443" applyFont="1" applyAlignment="1">
      <alignment vertical="center" wrapText="1"/>
    </xf>
    <xf numFmtId="0" fontId="133" fillId="77" borderId="0" xfId="413" applyFont="1" applyFill="1"/>
    <xf numFmtId="0" fontId="133" fillId="0" borderId="0" xfId="20444" applyFont="1"/>
    <xf numFmtId="0" fontId="135" fillId="0" borderId="0" xfId="20444" applyFont="1"/>
    <xf numFmtId="49" fontId="135" fillId="0" borderId="0" xfId="20444" applyNumberFormat="1" applyFont="1"/>
    <xf numFmtId="178" fontId="135" fillId="0" borderId="0" xfId="20444" applyNumberFormat="1" applyFont="1"/>
    <xf numFmtId="49" fontId="425" fillId="0" borderId="0" xfId="20444" applyNumberFormat="1" applyFont="1"/>
    <xf numFmtId="251" fontId="135" fillId="0" borderId="0" xfId="20444" applyNumberFormat="1" applyFont="1"/>
    <xf numFmtId="1" fontId="135" fillId="0" borderId="0" xfId="20444" applyNumberFormat="1" applyFont="1"/>
    <xf numFmtId="184" fontId="135" fillId="0" borderId="0" xfId="20444" applyNumberFormat="1" applyFont="1"/>
    <xf numFmtId="4" fontId="458" fillId="0" borderId="0" xfId="20444" applyNumberFormat="1" applyFont="1" applyAlignment="1">
      <alignment horizontal="right"/>
    </xf>
    <xf numFmtId="0" fontId="130" fillId="0" borderId="0" xfId="20444" applyFont="1"/>
    <xf numFmtId="178" fontId="130" fillId="0" borderId="0" xfId="20444" applyNumberFormat="1" applyFont="1"/>
    <xf numFmtId="0" fontId="425" fillId="0" borderId="0" xfId="20444" applyFont="1"/>
    <xf numFmtId="178" fontId="425" fillId="0" borderId="0" xfId="20444" applyNumberFormat="1" applyFont="1"/>
    <xf numFmtId="178" fontId="148" fillId="0" borderId="0" xfId="20444" applyNumberFormat="1" applyFont="1"/>
    <xf numFmtId="0" fontId="148" fillId="0" borderId="0" xfId="20444" applyFont="1"/>
    <xf numFmtId="49" fontId="135" fillId="0" borderId="0" xfId="11229" applyNumberFormat="1" applyFont="1"/>
    <xf numFmtId="0" fontId="459" fillId="0" borderId="0" xfId="20444" applyFont="1" applyAlignment="1">
      <alignment horizontal="left" vertical="center" wrapText="1" indent="1"/>
    </xf>
    <xf numFmtId="1" fontId="130" fillId="0" borderId="0" xfId="21" applyNumberFormat="1" applyAlignment="1">
      <alignment horizontal="center"/>
    </xf>
    <xf numFmtId="0" fontId="202" fillId="0" borderId="0" xfId="11229" applyFont="1"/>
    <xf numFmtId="0" fontId="460" fillId="0" borderId="0" xfId="5" applyFont="1" applyFill="1" applyBorder="1"/>
    <xf numFmtId="0" fontId="131" fillId="0" borderId="0" xfId="2"/>
    <xf numFmtId="0" fontId="195" fillId="0" borderId="0" xfId="2" applyFont="1"/>
    <xf numFmtId="0" fontId="442" fillId="0" borderId="0" xfId="2" applyFont="1"/>
    <xf numFmtId="0" fontId="195" fillId="0" borderId="0" xfId="2" applyFont="1" applyAlignment="1">
      <alignment horizontal="center" vertical="center" wrapText="1"/>
    </xf>
    <xf numFmtId="0" fontId="461" fillId="0" borderId="0" xfId="5" applyFont="1" applyFill="1" applyBorder="1"/>
    <xf numFmtId="49" fontId="195" fillId="0" borderId="0" xfId="6" applyNumberFormat="1" applyFont="1"/>
    <xf numFmtId="178" fontId="154" fillId="0" borderId="0" xfId="6" applyNumberFormat="1" applyFont="1"/>
    <xf numFmtId="49" fontId="197" fillId="0" borderId="0" xfId="6" applyNumberFormat="1" applyFont="1"/>
    <xf numFmtId="178" fontId="195" fillId="0" borderId="0" xfId="6" applyNumberFormat="1" applyFont="1"/>
    <xf numFmtId="178" fontId="195" fillId="0" borderId="0" xfId="6" applyNumberFormat="1" applyFont="1" applyAlignment="1">
      <alignment horizontal="right"/>
    </xf>
    <xf numFmtId="0" fontId="462" fillId="0" borderId="0" xfId="2" applyFont="1"/>
    <xf numFmtId="49" fontId="463" fillId="0" borderId="0" xfId="6" applyNumberFormat="1" applyFont="1"/>
    <xf numFmtId="184" fontId="463" fillId="0" borderId="0" xfId="6" applyNumberFormat="1" applyFont="1"/>
    <xf numFmtId="2" fontId="463" fillId="0" borderId="0" xfId="6" applyNumberFormat="1" applyFont="1"/>
    <xf numFmtId="2" fontId="195" fillId="0" borderId="0" xfId="6" applyNumberFormat="1" applyFont="1"/>
    <xf numFmtId="180" fontId="195" fillId="0" borderId="0" xfId="6" applyNumberFormat="1" applyFont="1"/>
    <xf numFmtId="0" fontId="197" fillId="0" borderId="0" xfId="11229" applyFont="1"/>
    <xf numFmtId="0" fontId="133" fillId="0" borderId="0" xfId="20452" applyFont="1"/>
    <xf numFmtId="0" fontId="195" fillId="0" borderId="0" xfId="11229" applyFont="1"/>
    <xf numFmtId="178" fontId="130" fillId="0" borderId="0" xfId="20440" applyNumberFormat="1" applyFont="1"/>
    <xf numFmtId="178" fontId="224" fillId="0" borderId="0" xfId="13194" applyNumberFormat="1" applyFont="1"/>
    <xf numFmtId="178" fontId="130" fillId="0" borderId="0" xfId="20440" applyNumberFormat="1" applyFont="1" applyAlignment="1">
      <alignment horizontal="right"/>
    </xf>
    <xf numFmtId="0" fontId="424" fillId="77" borderId="0" xfId="5" applyFont="1" applyFill="1" applyBorder="1"/>
    <xf numFmtId="0" fontId="442" fillId="77" borderId="0" xfId="2" applyFont="1" applyFill="1"/>
    <xf numFmtId="0" fontId="456" fillId="77" borderId="0" xfId="2" applyFont="1" applyFill="1"/>
    <xf numFmtId="0" fontId="135" fillId="77" borderId="0" xfId="9" applyFont="1" applyFill="1"/>
    <xf numFmtId="0" fontId="133" fillId="77" borderId="0" xfId="9" applyFont="1" applyFill="1" applyAlignment="1">
      <alignment vertical="top"/>
    </xf>
    <xf numFmtId="0" fontId="133" fillId="77" borderId="0" xfId="9" applyFont="1" applyFill="1"/>
    <xf numFmtId="0" fontId="466" fillId="77" borderId="0" xfId="11229" applyFont="1" applyFill="1"/>
    <xf numFmtId="0" fontId="133" fillId="77" borderId="0" xfId="11229" applyFont="1" applyFill="1"/>
    <xf numFmtId="0" fontId="133" fillId="77" borderId="0" xfId="12" applyFont="1" applyFill="1"/>
    <xf numFmtId="178" fontId="130" fillId="77" borderId="0" xfId="20453" applyNumberFormat="1" applyFont="1" applyFill="1" applyAlignment="1">
      <alignment horizontal="right"/>
    </xf>
    <xf numFmtId="178" fontId="130" fillId="77" borderId="0" xfId="20453" applyNumberFormat="1" applyFont="1" applyFill="1" applyAlignment="1">
      <alignment horizontal="center"/>
    </xf>
    <xf numFmtId="180" fontId="130" fillId="0" borderId="0" xfId="9" applyNumberFormat="1" applyAlignment="1">
      <alignment horizontal="right"/>
    </xf>
    <xf numFmtId="0" fontId="135" fillId="77" borderId="0" xfId="12" applyFont="1" applyFill="1"/>
    <xf numFmtId="0" fontId="130" fillId="77" borderId="0" xfId="9" applyFill="1"/>
    <xf numFmtId="178" fontId="130" fillId="77" borderId="0" xfId="12191" applyNumberFormat="1" applyFill="1"/>
    <xf numFmtId="0" fontId="130" fillId="77" borderId="0" xfId="9" applyFill="1" applyAlignment="1">
      <alignment vertical="top"/>
    </xf>
    <xf numFmtId="1" fontId="144" fillId="77" borderId="0" xfId="11229" applyNumberFormat="1" applyFill="1"/>
    <xf numFmtId="178" fontId="130" fillId="77" borderId="0" xfId="20453" applyNumberFormat="1" applyFont="1" applyFill="1" applyAlignment="1">
      <alignment horizontal="left"/>
    </xf>
    <xf numFmtId="180" fontId="130" fillId="77" borderId="0" xfId="9" applyNumberFormat="1" applyFill="1" applyAlignment="1">
      <alignment horizontal="right"/>
    </xf>
    <xf numFmtId="178" fontId="133" fillId="77" borderId="0" xfId="20453" applyNumberFormat="1" applyFont="1" applyFill="1" applyAlignment="1">
      <alignment horizontal="center"/>
    </xf>
    <xf numFmtId="178" fontId="133" fillId="77" borderId="0" xfId="9" applyNumberFormat="1" applyFont="1" applyFill="1" applyAlignment="1">
      <alignment horizontal="center"/>
    </xf>
    <xf numFmtId="178" fontId="130" fillId="77" borderId="0" xfId="9" applyNumberFormat="1" applyFill="1"/>
    <xf numFmtId="178" fontId="135" fillId="77" borderId="0" xfId="9" applyNumberFormat="1" applyFont="1" applyFill="1" applyAlignment="1">
      <alignment horizontal="center"/>
    </xf>
    <xf numFmtId="0" fontId="195" fillId="77" borderId="0" xfId="2" applyFont="1" applyFill="1"/>
    <xf numFmtId="180" fontId="133" fillId="0" borderId="0" xfId="9" applyNumberFormat="1" applyFont="1" applyAlignment="1">
      <alignment horizontal="right"/>
    </xf>
    <xf numFmtId="180" fontId="133" fillId="77" borderId="0" xfId="9" applyNumberFormat="1" applyFont="1" applyFill="1" applyAlignment="1">
      <alignment horizontal="right"/>
    </xf>
    <xf numFmtId="2" fontId="133" fillId="77" borderId="0" xfId="20453" applyNumberFormat="1" applyFont="1" applyFill="1" applyAlignment="1">
      <alignment horizontal="center"/>
    </xf>
    <xf numFmtId="2" fontId="130" fillId="77" borderId="0" xfId="20453" applyNumberFormat="1" applyFont="1" applyFill="1" applyAlignment="1">
      <alignment vertical="center"/>
    </xf>
    <xf numFmtId="2" fontId="130" fillId="77" borderId="0" xfId="9" applyNumberFormat="1" applyFill="1" applyAlignment="1">
      <alignment vertical="center"/>
    </xf>
    <xf numFmtId="183" fontId="130" fillId="77" borderId="0" xfId="20453" applyNumberFormat="1" applyFont="1" applyFill="1"/>
    <xf numFmtId="0" fontId="135" fillId="0" borderId="0" xfId="20453" applyFont="1"/>
    <xf numFmtId="14" fontId="133" fillId="0" borderId="0" xfId="3" applyNumberFormat="1" applyFont="1"/>
    <xf numFmtId="0" fontId="133" fillId="0" borderId="0" xfId="3" applyFont="1" applyAlignment="1">
      <alignment horizontal="left" vertical="top"/>
    </xf>
    <xf numFmtId="0" fontId="133" fillId="0" borderId="0" xfId="3" applyFont="1"/>
    <xf numFmtId="0" fontId="133" fillId="0" borderId="0" xfId="20453" applyFont="1"/>
    <xf numFmtId="0" fontId="133" fillId="0" borderId="0" xfId="3" applyFont="1" applyAlignment="1">
      <alignment horizontal="left"/>
    </xf>
    <xf numFmtId="183" fontId="130" fillId="0" borderId="0" xfId="20454" applyNumberFormat="1" applyFont="1"/>
    <xf numFmtId="178" fontId="130" fillId="0" borderId="0" xfId="20454" applyNumberFormat="1" applyFont="1" applyAlignment="1">
      <alignment horizontal="center"/>
    </xf>
    <xf numFmtId="0" fontId="130" fillId="0" borderId="0" xfId="3" applyAlignment="1">
      <alignment horizontal="left"/>
    </xf>
    <xf numFmtId="178" fontId="130" fillId="0" borderId="0" xfId="3" applyNumberFormat="1"/>
    <xf numFmtId="178" fontId="133" fillId="0" borderId="0" xfId="3" applyNumberFormat="1" applyFont="1"/>
    <xf numFmtId="178" fontId="130" fillId="0" borderId="0" xfId="20453" applyNumberFormat="1" applyFont="1" applyAlignment="1">
      <alignment horizontal="center"/>
    </xf>
    <xf numFmtId="183" fontId="130" fillId="0" borderId="0" xfId="20453" applyNumberFormat="1" applyFont="1"/>
    <xf numFmtId="183" fontId="135" fillId="0" borderId="0" xfId="20453" applyNumberFormat="1" applyFont="1"/>
    <xf numFmtId="14" fontId="130" fillId="0" borderId="0" xfId="3" applyNumberFormat="1"/>
    <xf numFmtId="14" fontId="135" fillId="0" borderId="0" xfId="20453" applyNumberFormat="1" applyFont="1"/>
    <xf numFmtId="180" fontId="130" fillId="0" borderId="0" xfId="20453" applyNumberFormat="1" applyFont="1"/>
    <xf numFmtId="0" fontId="130" fillId="0" borderId="0" xfId="20453" applyFont="1"/>
    <xf numFmtId="0" fontId="130" fillId="0" borderId="0" xfId="9"/>
    <xf numFmtId="0" fontId="133" fillId="0" borderId="0" xfId="9" applyFont="1"/>
    <xf numFmtId="180" fontId="130" fillId="0" borderId="0" xfId="9" applyNumberFormat="1"/>
    <xf numFmtId="178" fontId="130" fillId="0" borderId="0" xfId="9" applyNumberFormat="1" applyAlignment="1">
      <alignment horizontal="center"/>
    </xf>
    <xf numFmtId="252" fontId="133" fillId="77" borderId="0" xfId="9" applyNumberFormat="1" applyFont="1" applyFill="1" applyAlignment="1">
      <alignment vertical="top"/>
    </xf>
    <xf numFmtId="253" fontId="133" fillId="77" borderId="0" xfId="9" applyNumberFormat="1" applyFont="1" applyFill="1" applyAlignment="1">
      <alignment vertical="top"/>
    </xf>
    <xf numFmtId="254" fontId="135" fillId="77" borderId="0" xfId="9" applyNumberFormat="1" applyFont="1" applyFill="1" applyAlignment="1">
      <alignment vertical="top"/>
    </xf>
    <xf numFmtId="0" fontId="135" fillId="0" borderId="0" xfId="20459" applyFont="1"/>
    <xf numFmtId="0" fontId="130" fillId="0" borderId="0" xfId="20459" applyFont="1"/>
    <xf numFmtId="0" fontId="130" fillId="0" borderId="0" xfId="20459" applyFont="1" applyAlignment="1">
      <alignment horizontal="right"/>
    </xf>
    <xf numFmtId="178" fontId="130" fillId="0" borderId="0" xfId="20459" applyNumberFormat="1" applyFont="1"/>
    <xf numFmtId="0" fontId="133" fillId="0" borderId="0" xfId="20459" applyFont="1"/>
    <xf numFmtId="178" fontId="445" fillId="0" borderId="0" xfId="20459" applyNumberFormat="1" applyFont="1"/>
    <xf numFmtId="0" fontId="154" fillId="0" borderId="0" xfId="20460" applyFont="1"/>
    <xf numFmtId="2" fontId="130" fillId="0" borderId="0" xfId="20459" applyNumberFormat="1" applyFont="1"/>
    <xf numFmtId="178" fontId="135" fillId="0" borderId="0" xfId="20459" applyNumberFormat="1" applyFont="1"/>
    <xf numFmtId="1" fontId="130" fillId="0" borderId="0" xfId="21" applyNumberFormat="1" applyAlignment="1">
      <alignment horizontal="center" wrapText="1"/>
    </xf>
    <xf numFmtId="9" fontId="467" fillId="0" borderId="0" xfId="20396" applyNumberFormat="1" applyFont="1"/>
    <xf numFmtId="0" fontId="130" fillId="0" borderId="0" xfId="32" applyFont="1"/>
    <xf numFmtId="0" fontId="468" fillId="0" borderId="0" xfId="32" applyFont="1"/>
    <xf numFmtId="178" fontId="130" fillId="0" borderId="0" xfId="32" applyNumberFormat="1" applyFont="1"/>
    <xf numFmtId="0" fontId="136" fillId="0" borderId="0" xfId="32" applyFont="1"/>
    <xf numFmtId="178" fontId="146" fillId="0" borderId="0" xfId="32" applyNumberFormat="1" applyFont="1"/>
    <xf numFmtId="178" fontId="136" fillId="0" borderId="0" xfId="32" applyNumberFormat="1" applyFont="1"/>
    <xf numFmtId="178" fontId="133" fillId="0" borderId="0" xfId="32" applyNumberFormat="1" applyFont="1"/>
    <xf numFmtId="178" fontId="134" fillId="0" borderId="0" xfId="32" applyNumberFormat="1" applyFont="1"/>
    <xf numFmtId="0" fontId="426" fillId="0" borderId="0" xfId="32" applyFont="1"/>
    <xf numFmtId="0" fontId="469" fillId="77" borderId="0" xfId="0" applyFont="1" applyFill="1"/>
    <xf numFmtId="180" fontId="197" fillId="0" borderId="0" xfId="6" applyNumberFormat="1" applyFont="1"/>
    <xf numFmtId="255" fontId="181" fillId="0" borderId="0" xfId="20467" applyNumberFormat="1" applyFont="1" applyAlignment="1">
      <alignment horizontal="center"/>
    </xf>
    <xf numFmtId="255" fontId="181" fillId="0" borderId="0" xfId="0" applyNumberFormat="1" applyFont="1"/>
    <xf numFmtId="0" fontId="460" fillId="77" borderId="0" xfId="5" applyFont="1" applyFill="1" applyBorder="1"/>
    <xf numFmtId="1" fontId="130" fillId="0" borderId="0" xfId="6" applyNumberFormat="1" applyAlignment="1">
      <alignment horizontal="center"/>
    </xf>
    <xf numFmtId="1" fontId="144" fillId="0" borderId="0" xfId="11229" applyNumberFormat="1" applyAlignment="1">
      <alignment horizontal="center"/>
    </xf>
    <xf numFmtId="180" fontId="130" fillId="0" borderId="0" xfId="21" applyNumberFormat="1"/>
    <xf numFmtId="0" fontId="452" fillId="0" borderId="0" xfId="20473" applyFont="1"/>
    <xf numFmtId="0" fontId="293" fillId="0" borderId="0" xfId="20473" applyFont="1"/>
    <xf numFmtId="247" fontId="452" fillId="0" borderId="0" xfId="20473" quotePrefix="1" applyNumberFormat="1" applyFont="1"/>
    <xf numFmtId="0" fontId="449" fillId="0" borderId="0" xfId="20473" applyFont="1"/>
    <xf numFmtId="247" fontId="144" fillId="0" borderId="0" xfId="11229" quotePrefix="1" applyNumberFormat="1"/>
    <xf numFmtId="0" fontId="452" fillId="0" borderId="0" xfId="20473" quotePrefix="1" applyFont="1"/>
    <xf numFmtId="0" fontId="17" fillId="77" borderId="0" xfId="20468" applyFill="1"/>
    <xf numFmtId="178" fontId="154" fillId="77" borderId="0" xfId="20468" applyNumberFormat="1" applyFont="1" applyFill="1"/>
    <xf numFmtId="178" fontId="17" fillId="77" borderId="0" xfId="20468" applyNumberFormat="1" applyFill="1"/>
    <xf numFmtId="0" fontId="154" fillId="77" borderId="0" xfId="20468" applyFont="1" applyFill="1"/>
    <xf numFmtId="0" fontId="133" fillId="77" borderId="0" xfId="9" applyFont="1" applyFill="1" applyAlignment="1">
      <alignment horizontal="left"/>
    </xf>
    <xf numFmtId="0" fontId="197" fillId="77" borderId="0" xfId="2" applyFont="1" applyFill="1"/>
    <xf numFmtId="0" fontId="135" fillId="77" borderId="0" xfId="2" applyFont="1" applyFill="1"/>
    <xf numFmtId="0" fontId="200" fillId="77" borderId="0" xfId="12191" applyFont="1" applyFill="1"/>
    <xf numFmtId="0" fontId="447" fillId="77" borderId="0" xfId="20476" applyFont="1" applyFill="1"/>
    <xf numFmtId="2" fontId="130" fillId="77" borderId="0" xfId="20453" applyNumberFormat="1" applyFont="1" applyFill="1" applyAlignment="1">
      <alignment horizontal="right"/>
    </xf>
    <xf numFmtId="0" fontId="201" fillId="77" borderId="0" xfId="20311" applyFont="1" applyFill="1"/>
    <xf numFmtId="0" fontId="195" fillId="0" borderId="0" xfId="39" applyFont="1"/>
    <xf numFmtId="178" fontId="472" fillId="0" borderId="0" xfId="20440" applyNumberFormat="1" applyFont="1"/>
    <xf numFmtId="178" fontId="473" fillId="0" borderId="0" xfId="20440" applyNumberFormat="1" applyFont="1"/>
    <xf numFmtId="0" fontId="474" fillId="0" borderId="0" xfId="5" applyFont="1" applyFill="1" applyBorder="1"/>
    <xf numFmtId="178" fontId="195" fillId="0" borderId="0" xfId="11229" applyNumberFormat="1" applyFont="1" applyAlignment="1">
      <alignment horizontal="center" vertical="center"/>
    </xf>
    <xf numFmtId="0" fontId="133" fillId="0" borderId="0" xfId="39" applyFont="1"/>
    <xf numFmtId="0" fontId="130" fillId="77" borderId="0" xfId="6" applyFill="1"/>
    <xf numFmtId="0" fontId="133" fillId="77" borderId="0" xfId="12191" applyFont="1" applyFill="1"/>
    <xf numFmtId="178" fontId="133" fillId="77" borderId="0" xfId="20453" applyNumberFormat="1" applyFont="1" applyFill="1" applyAlignment="1">
      <alignment horizontal="left"/>
    </xf>
    <xf numFmtId="178" fontId="130" fillId="77" borderId="0" xfId="413" applyNumberFormat="1" applyFill="1"/>
    <xf numFmtId="0" fontId="448" fillId="77" borderId="0" xfId="11229" applyFont="1" applyFill="1" applyAlignment="1">
      <alignment horizontal="center" vertical="center" wrapText="1"/>
    </xf>
    <xf numFmtId="0" fontId="144" fillId="77" borderId="0" xfId="11229" applyFill="1" applyAlignment="1">
      <alignment horizontal="center" vertical="center" wrapText="1"/>
    </xf>
    <xf numFmtId="0" fontId="448" fillId="77" borderId="0" xfId="11229" applyFont="1" applyFill="1"/>
    <xf numFmtId="0" fontId="130" fillId="77" borderId="0" xfId="11229" quotePrefix="1" applyFont="1" applyFill="1"/>
    <xf numFmtId="0" fontId="423" fillId="77" borderId="0" xfId="0" applyFont="1" applyFill="1"/>
    <xf numFmtId="0" fontId="423" fillId="77" borderId="0" xfId="450" applyFont="1" applyFill="1"/>
    <xf numFmtId="0" fontId="423" fillId="77" borderId="0" xfId="3" applyFont="1" applyFill="1"/>
    <xf numFmtId="0" fontId="21" fillId="77" borderId="0" xfId="20451" applyFill="1"/>
    <xf numFmtId="0" fontId="135" fillId="77" borderId="0" xfId="20451" applyFont="1" applyFill="1"/>
    <xf numFmtId="178" fontId="135" fillId="77" borderId="0" xfId="20451" applyNumberFormat="1" applyFont="1" applyFill="1"/>
    <xf numFmtId="178" fontId="21" fillId="77" borderId="0" xfId="20451" applyNumberFormat="1" applyFill="1"/>
    <xf numFmtId="0" fontId="154" fillId="77" borderId="0" xfId="20451" applyFont="1" applyFill="1"/>
    <xf numFmtId="2" fontId="21" fillId="77" borderId="0" xfId="20451" applyNumberFormat="1" applyFill="1"/>
    <xf numFmtId="0" fontId="197" fillId="77" borderId="0" xfId="20451" applyFont="1" applyFill="1"/>
    <xf numFmtId="0" fontId="197" fillId="77" borderId="0" xfId="20468" applyFont="1" applyFill="1"/>
    <xf numFmtId="179" fontId="133" fillId="0" borderId="0" xfId="9" applyNumberFormat="1" applyFont="1"/>
    <xf numFmtId="0" fontId="466" fillId="0" borderId="0" xfId="12191" applyFont="1"/>
    <xf numFmtId="0" fontId="133" fillId="0" borderId="0" xfId="12191" applyFont="1"/>
    <xf numFmtId="179" fontId="135" fillId="0" borderId="0" xfId="9" applyNumberFormat="1" applyFont="1"/>
    <xf numFmtId="0" fontId="135" fillId="0" borderId="0" xfId="20487" applyFont="1"/>
    <xf numFmtId="0" fontId="130" fillId="0" borderId="0" xfId="20487" applyFont="1"/>
    <xf numFmtId="0" fontId="130" fillId="0" borderId="0" xfId="20487" applyFont="1" applyAlignment="1">
      <alignment horizontal="right"/>
    </xf>
    <xf numFmtId="178" fontId="130" fillId="0" borderId="0" xfId="20487" applyNumberFormat="1" applyFont="1"/>
    <xf numFmtId="0" fontId="133" fillId="0" borderId="0" xfId="20487" applyFont="1"/>
    <xf numFmtId="178" fontId="445" fillId="0" borderId="0" xfId="20487" applyNumberFormat="1" applyFont="1"/>
    <xf numFmtId="0" fontId="154" fillId="0" borderId="0" xfId="20488" applyFont="1"/>
    <xf numFmtId="2" fontId="130" fillId="0" borderId="0" xfId="20487" applyNumberFormat="1" applyFont="1"/>
    <xf numFmtId="178" fontId="135" fillId="0" borderId="0" xfId="20487" applyNumberFormat="1" applyFont="1"/>
    <xf numFmtId="0" fontId="142" fillId="0" borderId="0" xfId="11229" applyFont="1" applyAlignment="1">
      <alignment horizontal="right"/>
    </xf>
    <xf numFmtId="179" fontId="130" fillId="0" borderId="0" xfId="11229" applyNumberFormat="1" applyFont="1" applyAlignment="1">
      <alignment horizontal="center" vertical="center"/>
    </xf>
    <xf numFmtId="178" fontId="135" fillId="0" borderId="0" xfId="20493" applyNumberFormat="1" applyFont="1"/>
    <xf numFmtId="178" fontId="135" fillId="0" borderId="0" xfId="20495" applyNumberFormat="1" applyFont="1"/>
    <xf numFmtId="0" fontId="133" fillId="0" borderId="0" xfId="20496" applyFont="1"/>
    <xf numFmtId="0" fontId="135" fillId="0" borderId="0" xfId="20497" applyFont="1"/>
    <xf numFmtId="0" fontId="139" fillId="0" borderId="0" xfId="20497" applyFont="1"/>
    <xf numFmtId="178" fontId="135" fillId="0" borderId="0" xfId="20497" applyNumberFormat="1" applyFont="1"/>
    <xf numFmtId="0" fontId="135" fillId="77" borderId="0" xfId="20497" applyFont="1" applyFill="1"/>
    <xf numFmtId="178" fontId="135" fillId="77" borderId="0" xfId="20497" applyNumberFormat="1" applyFont="1" applyFill="1"/>
    <xf numFmtId="0" fontId="133" fillId="0" borderId="0" xfId="20497" applyFont="1"/>
    <xf numFmtId="0" fontId="425" fillId="0" borderId="0" xfId="20497" applyFont="1"/>
    <xf numFmtId="178" fontId="135" fillId="0" borderId="0" xfId="20497" quotePrefix="1" applyNumberFormat="1" applyFont="1"/>
    <xf numFmtId="0" fontId="135" fillId="0" borderId="0" xfId="20497" quotePrefix="1" applyFont="1"/>
    <xf numFmtId="0" fontId="135" fillId="77" borderId="0" xfId="20496" applyFont="1" applyFill="1"/>
    <xf numFmtId="0" fontId="133" fillId="77" borderId="0" xfId="20496" applyFont="1" applyFill="1"/>
    <xf numFmtId="0" fontId="130" fillId="77" borderId="0" xfId="20496" applyFont="1" applyFill="1"/>
    <xf numFmtId="0" fontId="435" fillId="77" borderId="0" xfId="20496" applyFont="1" applyFill="1"/>
    <xf numFmtId="0" fontId="130" fillId="77" borderId="0" xfId="20496" quotePrefix="1" applyFont="1" applyFill="1"/>
    <xf numFmtId="178" fontId="135" fillId="77" borderId="0" xfId="20496" applyNumberFormat="1" applyFont="1" applyFill="1"/>
    <xf numFmtId="0" fontId="425" fillId="77" borderId="0" xfId="20496" applyFont="1" applyFill="1"/>
    <xf numFmtId="0" fontId="154" fillId="77" borderId="0" xfId="20496" applyFont="1" applyFill="1"/>
    <xf numFmtId="178" fontId="195" fillId="0" borderId="0" xfId="20465" applyNumberFormat="1" applyFont="1" applyAlignment="1">
      <alignment horizontal="center" vertical="center"/>
    </xf>
    <xf numFmtId="0" fontId="423" fillId="77" borderId="0" xfId="20496" applyFont="1" applyFill="1"/>
    <xf numFmtId="178" fontId="425" fillId="0" borderId="0" xfId="11229" applyNumberFormat="1" applyFont="1"/>
    <xf numFmtId="178" fontId="130" fillId="77" borderId="0" xfId="20496" applyNumberFormat="1" applyFont="1" applyFill="1"/>
    <xf numFmtId="178" fontId="135" fillId="77" borderId="0" xfId="20496" applyNumberFormat="1" applyFont="1" applyFill="1" applyAlignment="1">
      <alignment horizontal="left"/>
    </xf>
    <xf numFmtId="0" fontId="139" fillId="77" borderId="0" xfId="20496" applyFont="1" applyFill="1"/>
    <xf numFmtId="0" fontId="434" fillId="77" borderId="0" xfId="20496" applyFont="1" applyFill="1"/>
    <xf numFmtId="178" fontId="135" fillId="77" borderId="0" xfId="20496" applyNumberFormat="1" applyFont="1" applyFill="1" applyAlignment="1">
      <alignment horizontal="center" vertical="center"/>
    </xf>
    <xf numFmtId="2" fontId="13" fillId="0" borderId="0" xfId="20498" applyNumberFormat="1"/>
    <xf numFmtId="0" fontId="135" fillId="0" borderId="0" xfId="20500" applyFont="1"/>
    <xf numFmtId="0" fontId="133" fillId="0" borderId="0" xfId="20500" applyFont="1"/>
    <xf numFmtId="180" fontId="130" fillId="0" borderId="0" xfId="20500" applyNumberFormat="1" applyFont="1" applyAlignment="1">
      <alignment horizontal="right"/>
    </xf>
    <xf numFmtId="178" fontId="135" fillId="0" borderId="0" xfId="20500" applyNumberFormat="1" applyFont="1"/>
    <xf numFmtId="0" fontId="130" fillId="0" borderId="0" xfId="20500" applyFont="1"/>
    <xf numFmtId="178" fontId="135" fillId="0" borderId="0" xfId="20501" applyNumberFormat="1" applyFont="1"/>
    <xf numFmtId="0" fontId="135" fillId="0" borderId="0" xfId="20501" applyFont="1"/>
    <xf numFmtId="0" fontId="425" fillId="0" borderId="0" xfId="20500" applyFont="1"/>
    <xf numFmtId="0" fontId="476" fillId="0" borderId="0" xfId="20444" applyFont="1"/>
    <xf numFmtId="49" fontId="130" fillId="0" borderId="0" xfId="20444" applyNumberFormat="1" applyFont="1"/>
    <xf numFmtId="2" fontId="130" fillId="0" borderId="0" xfId="20444" applyNumberFormat="1" applyFont="1"/>
    <xf numFmtId="184" fontId="130" fillId="0" borderId="0" xfId="20444" applyNumberFormat="1" applyFont="1"/>
    <xf numFmtId="0" fontId="144" fillId="77" borderId="0" xfId="0" applyFont="1" applyFill="1"/>
    <xf numFmtId="0" fontId="477" fillId="0" borderId="0" xfId="6" applyFont="1" applyAlignment="1">
      <alignment vertical="center"/>
    </xf>
    <xf numFmtId="0" fontId="477" fillId="0" borderId="0" xfId="20443" applyFont="1" applyAlignment="1">
      <alignment vertical="center"/>
    </xf>
    <xf numFmtId="0" fontId="477" fillId="0" borderId="0" xfId="6" applyFont="1"/>
    <xf numFmtId="0" fontId="139" fillId="0" borderId="0" xfId="0" applyFont="1" applyAlignment="1">
      <alignment vertical="center"/>
    </xf>
    <xf numFmtId="0" fontId="131" fillId="77" borderId="0" xfId="2" applyFill="1"/>
    <xf numFmtId="0" fontId="195" fillId="77" borderId="0" xfId="6" applyFont="1" applyFill="1"/>
    <xf numFmtId="0" fontId="442" fillId="77" borderId="0" xfId="2" applyFont="1" applyFill="1" applyAlignment="1">
      <alignment horizontal="left" vertical="top"/>
    </xf>
    <xf numFmtId="0" fontId="195" fillId="77" borderId="0" xfId="2" applyFont="1" applyFill="1" applyAlignment="1">
      <alignment horizontal="center" vertical="center" wrapText="1"/>
    </xf>
    <xf numFmtId="0" fontId="197" fillId="77" borderId="0" xfId="2" applyFont="1" applyFill="1" applyAlignment="1">
      <alignment horizontal="left" vertical="top"/>
    </xf>
    <xf numFmtId="178" fontId="197" fillId="77" borderId="0" xfId="6" applyNumberFormat="1" applyFont="1" applyFill="1" applyAlignment="1">
      <alignment horizontal="left" vertical="top"/>
    </xf>
    <xf numFmtId="178" fontId="130" fillId="77" borderId="0" xfId="13194" applyNumberFormat="1" applyFill="1"/>
    <xf numFmtId="178" fontId="197" fillId="77" borderId="0" xfId="6" applyNumberFormat="1" applyFont="1" applyFill="1"/>
    <xf numFmtId="178" fontId="195" fillId="77" borderId="0" xfId="6" applyNumberFormat="1" applyFont="1" applyFill="1"/>
    <xf numFmtId="49" fontId="195" fillId="77" borderId="0" xfId="6" applyNumberFormat="1" applyFont="1" applyFill="1"/>
    <xf numFmtId="178" fontId="195" fillId="77" borderId="0" xfId="6" applyNumberFormat="1" applyFont="1" applyFill="1" applyAlignment="1">
      <alignment horizontal="right"/>
    </xf>
    <xf numFmtId="0" fontId="195" fillId="77" borderId="0" xfId="11229" applyFont="1" applyFill="1"/>
    <xf numFmtId="0" fontId="462" fillId="77" borderId="0" xfId="2" applyFont="1" applyFill="1"/>
    <xf numFmtId="0" fontId="197" fillId="77" borderId="0" xfId="6" applyFont="1" applyFill="1"/>
    <xf numFmtId="2" fontId="195" fillId="77" borderId="0" xfId="6" applyNumberFormat="1" applyFont="1" applyFill="1"/>
    <xf numFmtId="180" fontId="195" fillId="77" borderId="0" xfId="6" applyNumberFormat="1" applyFont="1" applyFill="1"/>
    <xf numFmtId="0" fontId="197" fillId="77" borderId="0" xfId="2" applyFont="1" applyFill="1" applyAlignment="1">
      <alignment horizontal="left" vertical="top" wrapText="1"/>
    </xf>
    <xf numFmtId="178" fontId="197" fillId="77" borderId="0" xfId="6" applyNumberFormat="1" applyFont="1" applyFill="1" applyAlignment="1">
      <alignment horizontal="left" vertical="top" wrapText="1"/>
    </xf>
    <xf numFmtId="0" fontId="447" fillId="77" borderId="0" xfId="2" applyFont="1" applyFill="1"/>
    <xf numFmtId="0" fontId="447" fillId="77" borderId="0" xfId="20476" applyFont="1" applyFill="1" applyAlignment="1">
      <alignment horizontal="center"/>
    </xf>
    <xf numFmtId="0" fontId="478" fillId="77" borderId="0" xfId="5" applyFont="1" applyFill="1" applyBorder="1"/>
    <xf numFmtId="179" fontId="447" fillId="77" borderId="0" xfId="9" applyNumberFormat="1" applyFont="1" applyFill="1"/>
    <xf numFmtId="178" fontId="447" fillId="77" borderId="0" xfId="20476" applyNumberFormat="1" applyFont="1" applyFill="1"/>
    <xf numFmtId="0" fontId="447" fillId="77" borderId="0" xfId="3" applyFont="1" applyFill="1"/>
    <xf numFmtId="0" fontId="447" fillId="77" borderId="0" xfId="20476" applyFont="1" applyFill="1" applyAlignment="1">
      <alignment vertical="center"/>
    </xf>
    <xf numFmtId="0" fontId="10" fillId="77" borderId="0" xfId="20502" applyFill="1"/>
    <xf numFmtId="178" fontId="154" fillId="77" borderId="0" xfId="20502" applyNumberFormat="1" applyFont="1" applyFill="1"/>
    <xf numFmtId="0" fontId="423" fillId="77" borderId="0" xfId="12191" applyFont="1" applyFill="1"/>
    <xf numFmtId="178" fontId="10" fillId="77" borderId="0" xfId="20502" applyNumberFormat="1" applyFill="1"/>
    <xf numFmtId="0" fontId="204" fillId="77" borderId="0" xfId="20502" applyFont="1" applyFill="1"/>
    <xf numFmtId="0" fontId="197" fillId="77" borderId="0" xfId="20502" applyFont="1" applyFill="1"/>
    <xf numFmtId="178" fontId="204" fillId="77" borderId="0" xfId="20502" applyNumberFormat="1" applyFont="1" applyFill="1"/>
    <xf numFmtId="0" fontId="10" fillId="77" borderId="0" xfId="20503" applyFill="1"/>
    <xf numFmtId="2" fontId="10" fillId="77" borderId="0" xfId="20503" applyNumberFormat="1" applyFill="1"/>
    <xf numFmtId="0" fontId="204" fillId="77" borderId="0" xfId="20503" applyFont="1" applyFill="1"/>
    <xf numFmtId="0" fontId="10" fillId="77" borderId="0" xfId="20503" applyFill="1" applyAlignment="1">
      <alignment vertical="center"/>
    </xf>
    <xf numFmtId="2" fontId="204" fillId="77" borderId="0" xfId="20503" applyNumberFormat="1" applyFont="1" applyFill="1"/>
    <xf numFmtId="178" fontId="131" fillId="0" borderId="0" xfId="2" applyNumberFormat="1"/>
    <xf numFmtId="0" fontId="133" fillId="0" borderId="0" xfId="20504" applyFont="1"/>
    <xf numFmtId="2" fontId="197" fillId="0" borderId="0" xfId="6" applyNumberFormat="1" applyFont="1"/>
    <xf numFmtId="181" fontId="195" fillId="0" borderId="0" xfId="6" applyNumberFormat="1" applyFont="1"/>
    <xf numFmtId="0" fontId="21" fillId="0" borderId="0" xfId="20451"/>
    <xf numFmtId="0" fontId="137" fillId="77" borderId="0" xfId="5" applyFill="1"/>
    <xf numFmtId="0" fontId="453" fillId="77" borderId="0" xfId="20451" applyFont="1" applyFill="1"/>
    <xf numFmtId="0" fontId="480" fillId="77" borderId="0" xfId="20451" applyFont="1" applyFill="1"/>
    <xf numFmtId="256" fontId="481" fillId="77" borderId="0" xfId="20506" applyNumberFormat="1" applyFont="1" applyFill="1"/>
    <xf numFmtId="256" fontId="0" fillId="77" borderId="0" xfId="20506" applyNumberFormat="1" applyFont="1" applyFill="1"/>
    <xf numFmtId="256" fontId="480" fillId="77" borderId="0" xfId="20506" applyNumberFormat="1" applyFont="1" applyFill="1"/>
    <xf numFmtId="256" fontId="135" fillId="77" borderId="0" xfId="20506" applyNumberFormat="1" applyFont="1" applyFill="1"/>
    <xf numFmtId="178" fontId="0" fillId="77" borderId="0" xfId="20506" applyNumberFormat="1" applyFont="1" applyFill="1"/>
    <xf numFmtId="178" fontId="135" fillId="77" borderId="0" xfId="20506" applyNumberFormat="1" applyFont="1" applyFill="1"/>
    <xf numFmtId="256" fontId="135" fillId="77" borderId="0" xfId="20451" applyNumberFormat="1" applyFont="1" applyFill="1"/>
    <xf numFmtId="0" fontId="475" fillId="0" borderId="66" xfId="0" applyFont="1" applyBorder="1" applyAlignment="1">
      <alignment horizontal="left" vertical="center"/>
    </xf>
    <xf numFmtId="0" fontId="475" fillId="0" borderId="66" xfId="0" applyFont="1" applyBorder="1" applyAlignment="1">
      <alignment horizontal="center" vertical="center"/>
    </xf>
    <xf numFmtId="0" fontId="475" fillId="0" borderId="67" xfId="0" applyFont="1" applyBorder="1" applyAlignment="1">
      <alignment horizontal="left" vertical="center"/>
    </xf>
    <xf numFmtId="0" fontId="475" fillId="0" borderId="67" xfId="0" applyFont="1" applyBorder="1" applyAlignment="1">
      <alignment horizontal="right" vertical="center"/>
    </xf>
    <xf numFmtId="0" fontId="475" fillId="0" borderId="0" xfId="0" applyFont="1" applyAlignment="1">
      <alignment horizontal="left" vertical="center"/>
    </xf>
    <xf numFmtId="0" fontId="475" fillId="0" borderId="0" xfId="0" applyFont="1" applyAlignment="1">
      <alignment horizontal="center" vertical="center"/>
    </xf>
    <xf numFmtId="2" fontId="482" fillId="79" borderId="0" xfId="0" applyNumberFormat="1" applyFont="1" applyFill="1" applyAlignment="1">
      <alignment horizontal="right" vertical="center" wrapText="1"/>
    </xf>
    <xf numFmtId="2" fontId="483" fillId="79" borderId="0" xfId="0" applyNumberFormat="1" applyFont="1" applyFill="1" applyAlignment="1">
      <alignment horizontal="right" vertical="center" wrapText="1"/>
    </xf>
    <xf numFmtId="0" fontId="475" fillId="0" borderId="67" xfId="0" applyFont="1" applyBorder="1" applyAlignment="1">
      <alignment horizontal="center" vertical="center"/>
    </xf>
    <xf numFmtId="2" fontId="482" fillId="79" borderId="67" xfId="0" applyNumberFormat="1" applyFont="1" applyFill="1" applyBorder="1" applyAlignment="1">
      <alignment horizontal="right" vertical="center" wrapText="1"/>
    </xf>
    <xf numFmtId="0" fontId="275" fillId="0" borderId="67" xfId="0" applyFont="1" applyBorder="1"/>
    <xf numFmtId="2" fontId="484" fillId="80" borderId="67" xfId="0" applyNumberFormat="1" applyFont="1" applyFill="1" applyBorder="1" applyAlignment="1">
      <alignment horizontal="right" vertical="center" wrapText="1"/>
    </xf>
    <xf numFmtId="0" fontId="135" fillId="0" borderId="0" xfId="0" applyFont="1"/>
    <xf numFmtId="14" fontId="135" fillId="0" borderId="0" xfId="0" applyNumberFormat="1" applyFont="1"/>
    <xf numFmtId="178" fontId="485" fillId="0" borderId="0" xfId="0" applyNumberFormat="1" applyFont="1"/>
    <xf numFmtId="178" fontId="135" fillId="0" borderId="0" xfId="0" applyNumberFormat="1" applyFont="1"/>
    <xf numFmtId="0" fontId="293" fillId="77" borderId="0" xfId="20451" applyFont="1" applyFill="1"/>
    <xf numFmtId="0" fontId="486" fillId="0" borderId="0" xfId="11229" applyFont="1" applyAlignment="1">
      <alignment horizontal="justify" vertical="center" wrapText="1"/>
    </xf>
    <xf numFmtId="0" fontId="487" fillId="0" borderId="0" xfId="11229" applyFont="1" applyAlignment="1">
      <alignment horizontal="justify" vertical="center" wrapText="1"/>
    </xf>
    <xf numFmtId="0" fontId="133" fillId="77" borderId="0" xfId="20451" applyFont="1" applyFill="1"/>
    <xf numFmtId="178" fontId="202" fillId="0" borderId="0" xfId="11229" applyNumberFormat="1" applyFont="1" applyAlignment="1">
      <alignment horizontal="right"/>
    </xf>
    <xf numFmtId="178" fontId="202" fillId="0" borderId="0" xfId="11229" applyNumberFormat="1" applyFont="1"/>
    <xf numFmtId="178" fontId="135" fillId="0" borderId="0" xfId="20507" applyNumberFormat="1" applyFont="1"/>
    <xf numFmtId="178" fontId="135" fillId="0" borderId="0" xfId="20508" applyNumberFormat="1" applyFont="1"/>
    <xf numFmtId="0" fontId="9" fillId="0" borderId="0" xfId="20509"/>
    <xf numFmtId="0" fontId="8" fillId="0" borderId="0" xfId="20510"/>
    <xf numFmtId="0" fontId="8" fillId="0" borderId="61" xfId="20510" applyBorder="1"/>
    <xf numFmtId="249" fontId="201" fillId="0" borderId="61" xfId="20510" quotePrefix="1" applyNumberFormat="1" applyFont="1" applyBorder="1"/>
    <xf numFmtId="0" fontId="201" fillId="0" borderId="49" xfId="20510" applyFont="1" applyBorder="1"/>
    <xf numFmtId="0" fontId="201" fillId="0" borderId="57" xfId="20510" applyFont="1" applyBorder="1"/>
    <xf numFmtId="178" fontId="451" fillId="0" borderId="63" xfId="20510" applyNumberFormat="1" applyFont="1" applyBorder="1"/>
    <xf numFmtId="178" fontId="451" fillId="0" borderId="57" xfId="20510" applyNumberFormat="1" applyFont="1" applyBorder="1"/>
    <xf numFmtId="178" fontId="451" fillId="0" borderId="62" xfId="20510" applyNumberFormat="1" applyFont="1" applyBorder="1"/>
    <xf numFmtId="178" fontId="8" fillId="0" borderId="0" xfId="20510" applyNumberFormat="1"/>
    <xf numFmtId="178" fontId="428" fillId="0" borderId="0" xfId="20510" applyNumberFormat="1" applyFont="1"/>
    <xf numFmtId="178" fontId="451" fillId="0" borderId="60" xfId="20510" applyNumberFormat="1" applyFont="1" applyBorder="1"/>
    <xf numFmtId="178" fontId="451" fillId="0" borderId="0" xfId="20510" applyNumberFormat="1" applyFont="1"/>
    <xf numFmtId="178" fontId="451" fillId="0" borderId="59" xfId="20510" applyNumberFormat="1" applyFont="1" applyBorder="1"/>
    <xf numFmtId="0" fontId="201" fillId="0" borderId="58" xfId="20510" applyFont="1" applyBorder="1"/>
    <xf numFmtId="0" fontId="201" fillId="0" borderId="61" xfId="20510" applyFont="1" applyBorder="1"/>
    <xf numFmtId="178" fontId="451" fillId="0" borderId="56" xfId="20510" applyNumberFormat="1" applyFont="1" applyBorder="1"/>
    <xf numFmtId="178" fontId="451" fillId="0" borderId="53" xfId="20510" applyNumberFormat="1" applyFont="1" applyBorder="1"/>
    <xf numFmtId="178" fontId="451" fillId="0" borderId="55" xfId="20510" applyNumberFormat="1" applyFont="1" applyBorder="1"/>
    <xf numFmtId="178" fontId="470" fillId="0" borderId="0" xfId="20510" applyNumberFormat="1" applyFont="1"/>
    <xf numFmtId="0" fontId="428" fillId="0" borderId="0" xfId="20510" applyFont="1"/>
    <xf numFmtId="0" fontId="450" fillId="0" borderId="0" xfId="20510" applyFont="1"/>
    <xf numFmtId="256" fontId="130" fillId="0" borderId="0" xfId="20465" applyNumberFormat="1" applyFont="1"/>
    <xf numFmtId="178" fontId="195" fillId="77" borderId="0" xfId="20476" applyNumberFormat="1" applyFont="1" applyFill="1"/>
    <xf numFmtId="0" fontId="195" fillId="77" borderId="0" xfId="20476" applyFont="1" applyFill="1"/>
    <xf numFmtId="0" fontId="195" fillId="77" borderId="0" xfId="12191" applyFont="1" applyFill="1"/>
    <xf numFmtId="0" fontId="195" fillId="77" borderId="0" xfId="9" applyFont="1" applyFill="1"/>
    <xf numFmtId="0" fontId="9" fillId="77" borderId="0" xfId="20511" applyFill="1"/>
    <xf numFmtId="1" fontId="130" fillId="77" borderId="0" xfId="413" applyNumberFormat="1" applyFill="1"/>
    <xf numFmtId="1" fontId="130" fillId="77" borderId="0" xfId="3" applyNumberFormat="1" applyFill="1"/>
    <xf numFmtId="1" fontId="130" fillId="77" borderId="0" xfId="20275" applyNumberFormat="1" applyFill="1"/>
    <xf numFmtId="1" fontId="130" fillId="77" borderId="0" xfId="9" applyNumberFormat="1" applyFill="1"/>
    <xf numFmtId="0" fontId="133" fillId="77" borderId="0" xfId="2" applyFont="1" applyFill="1" applyAlignment="1">
      <alignment horizontal="left"/>
    </xf>
    <xf numFmtId="1" fontId="130" fillId="77" borderId="0" xfId="2" applyNumberFormat="1" applyFont="1" applyFill="1"/>
    <xf numFmtId="1" fontId="130" fillId="77" borderId="0" xfId="12191" applyNumberFormat="1" applyFill="1"/>
    <xf numFmtId="1" fontId="9" fillId="77" borderId="0" xfId="20511" applyNumberFormat="1" applyFill="1"/>
    <xf numFmtId="178" fontId="9" fillId="77" borderId="0" xfId="20511" applyNumberFormat="1" applyFill="1"/>
    <xf numFmtId="178" fontId="429" fillId="77" borderId="0" xfId="413" applyNumberFormat="1" applyFont="1" applyFill="1"/>
    <xf numFmtId="178" fontId="130" fillId="77" borderId="0" xfId="3" applyNumberFormat="1" applyFill="1"/>
    <xf numFmtId="0" fontId="130" fillId="0" borderId="0" xfId="39" applyFont="1" applyAlignment="1">
      <alignment vertical="top" wrapText="1"/>
    </xf>
    <xf numFmtId="0" fontId="130" fillId="0" borderId="0" xfId="39" applyFont="1" applyAlignment="1">
      <alignment vertical="top"/>
    </xf>
    <xf numFmtId="0" fontId="9" fillId="77" borderId="0" xfId="20513" applyFill="1"/>
    <xf numFmtId="0" fontId="447" fillId="77" borderId="0" xfId="20513" applyFont="1" applyFill="1"/>
    <xf numFmtId="178" fontId="9" fillId="77" borderId="0" xfId="20513" applyNumberFormat="1" applyFill="1"/>
    <xf numFmtId="178" fontId="449" fillId="77" borderId="0" xfId="20513" applyNumberFormat="1" applyFont="1" applyFill="1"/>
    <xf numFmtId="0" fontId="204" fillId="77" borderId="0" xfId="20513" applyFont="1" applyFill="1"/>
    <xf numFmtId="0" fontId="449" fillId="77" borderId="0" xfId="20513" applyFont="1" applyFill="1"/>
    <xf numFmtId="0" fontId="9" fillId="0" borderId="0" xfId="20513"/>
    <xf numFmtId="0" fontId="9" fillId="77" borderId="0" xfId="20513" quotePrefix="1" applyFill="1"/>
    <xf numFmtId="0" fontId="9" fillId="78" borderId="0" xfId="20513" applyFill="1"/>
    <xf numFmtId="178" fontId="144" fillId="77" borderId="0" xfId="11229" applyNumberFormat="1" applyFill="1" applyAlignment="1">
      <alignment wrapText="1"/>
    </xf>
    <xf numFmtId="2" fontId="9" fillId="0" borderId="0" xfId="20514" applyNumberFormat="1"/>
    <xf numFmtId="2" fontId="130" fillId="0" borderId="0" xfId="9" applyNumberFormat="1" applyAlignment="1">
      <alignment horizontal="center"/>
    </xf>
    <xf numFmtId="178" fontId="130" fillId="0" borderId="0" xfId="9" applyNumberFormat="1"/>
    <xf numFmtId="3" fontId="144" fillId="0" borderId="0" xfId="11229" applyNumberFormat="1" applyAlignment="1">
      <alignment horizontal="center"/>
    </xf>
    <xf numFmtId="0" fontId="130" fillId="0" borderId="0" xfId="9" applyAlignment="1">
      <alignment horizontal="center"/>
    </xf>
    <xf numFmtId="0" fontId="439" fillId="0" borderId="0" xfId="5" applyFont="1" applyFill="1" applyBorder="1"/>
    <xf numFmtId="0" fontId="130" fillId="77" borderId="0" xfId="20515" applyFont="1" applyFill="1"/>
    <xf numFmtId="178" fontId="130" fillId="0" borderId="0" xfId="20453" applyNumberFormat="1" applyFont="1" applyAlignment="1">
      <alignment horizontal="center" vertical="center"/>
    </xf>
    <xf numFmtId="178" fontId="130" fillId="0" borderId="0" xfId="3" applyNumberFormat="1" applyAlignment="1">
      <alignment horizontal="center"/>
    </xf>
    <xf numFmtId="14" fontId="130" fillId="0" borderId="0" xfId="20453" applyNumberFormat="1" applyFont="1"/>
    <xf numFmtId="0" fontId="439" fillId="77" borderId="0" xfId="5" applyFont="1" applyFill="1" applyBorder="1"/>
    <xf numFmtId="49" fontId="130" fillId="77" borderId="0" xfId="2" applyNumberFormat="1" applyFont="1" applyFill="1"/>
    <xf numFmtId="49" fontId="144" fillId="77" borderId="0" xfId="11229" applyNumberFormat="1" applyFill="1"/>
    <xf numFmtId="0" fontId="142" fillId="77" borderId="0" xfId="12191" applyFont="1" applyFill="1"/>
    <xf numFmtId="0" fontId="133" fillId="0" borderId="0" xfId="3" applyFont="1" applyAlignment="1">
      <alignment horizontal="left" wrapText="1"/>
    </xf>
    <xf numFmtId="250" fontId="133" fillId="0" borderId="0" xfId="6" applyNumberFormat="1" applyFont="1" applyAlignment="1">
      <alignment horizontal="right"/>
    </xf>
    <xf numFmtId="180" fontId="133" fillId="0" borderId="0" xfId="6" applyNumberFormat="1" applyFont="1" applyAlignment="1">
      <alignment horizontal="right"/>
    </xf>
    <xf numFmtId="180" fontId="133" fillId="0" borderId="0" xfId="9" applyNumberFormat="1" applyFont="1"/>
    <xf numFmtId="0" fontId="144" fillId="77" borderId="0" xfId="20496" applyFont="1" applyFill="1"/>
    <xf numFmtId="0" fontId="423" fillId="77" borderId="0" xfId="2" applyFont="1" applyFill="1"/>
    <xf numFmtId="0" fontId="488" fillId="0" borderId="0" xfId="11229" applyFont="1"/>
    <xf numFmtId="0" fontId="135" fillId="0" borderId="0" xfId="20463" quotePrefix="1" applyFont="1"/>
    <xf numFmtId="0" fontId="135" fillId="77" borderId="0" xfId="20421" quotePrefix="1" applyFont="1" applyFill="1"/>
    <xf numFmtId="0" fontId="144" fillId="0" borderId="0" xfId="11229" applyAlignment="1">
      <alignment horizontal="center" vertical="center"/>
    </xf>
    <xf numFmtId="0" fontId="489" fillId="0" borderId="0" xfId="20497" applyFont="1"/>
    <xf numFmtId="0" fontId="154" fillId="77" borderId="0" xfId="20502" applyFont="1" applyFill="1"/>
    <xf numFmtId="0" fontId="154" fillId="77" borderId="0" xfId="20503" applyFont="1" applyFill="1"/>
    <xf numFmtId="0" fontId="154" fillId="77" borderId="0" xfId="20503" applyFont="1" applyFill="1" applyAlignment="1">
      <alignment vertical="center"/>
    </xf>
    <xf numFmtId="2" fontId="154" fillId="77" borderId="0" xfId="20503" applyNumberFormat="1" applyFont="1" applyFill="1"/>
    <xf numFmtId="178" fontId="195" fillId="77" borderId="0" xfId="20468" applyNumberFormat="1" applyFont="1" applyFill="1"/>
    <xf numFmtId="2" fontId="154" fillId="77" borderId="0" xfId="20451" applyNumberFormat="1" applyFont="1" applyFill="1"/>
    <xf numFmtId="184" fontId="154" fillId="77" borderId="0" xfId="20451" applyNumberFormat="1" applyFont="1" applyFill="1"/>
    <xf numFmtId="0" fontId="6" fillId="77" borderId="0" xfId="20516" applyFill="1"/>
    <xf numFmtId="0" fontId="154" fillId="77" borderId="0" xfId="20516" applyFont="1" applyFill="1"/>
    <xf numFmtId="2" fontId="154" fillId="77" borderId="0" xfId="20516" applyNumberFormat="1" applyFont="1" applyFill="1"/>
    <xf numFmtId="2" fontId="6" fillId="77" borderId="0" xfId="20516" applyNumberFormat="1" applyFill="1"/>
    <xf numFmtId="0" fontId="154" fillId="77" borderId="0" xfId="20516" applyFont="1" applyFill="1" applyAlignment="1">
      <alignment vertical="center"/>
    </xf>
    <xf numFmtId="0" fontId="6" fillId="77" borderId="0" xfId="20516" applyFill="1" applyAlignment="1">
      <alignment vertical="center"/>
    </xf>
    <xf numFmtId="2" fontId="204" fillId="77" borderId="0" xfId="20516" applyNumberFormat="1" applyFont="1" applyFill="1"/>
    <xf numFmtId="0" fontId="204" fillId="77" borderId="0" xfId="20516" applyFont="1" applyFill="1"/>
    <xf numFmtId="2" fontId="197" fillId="77" borderId="0" xfId="20516" applyNumberFormat="1" applyFont="1" applyFill="1"/>
    <xf numFmtId="0" fontId="137" fillId="77" borderId="49" xfId="5" applyFill="1" applyBorder="1" applyAlignment="1">
      <alignment vertical="center"/>
    </xf>
    <xf numFmtId="0" fontId="490" fillId="77" borderId="49" xfId="11229" applyFont="1" applyFill="1" applyBorder="1" applyAlignment="1">
      <alignment horizontal="justify" vertical="center"/>
    </xf>
    <xf numFmtId="0" fontId="475" fillId="77" borderId="49" xfId="11229" applyFont="1" applyFill="1" applyBorder="1" applyAlignment="1">
      <alignment horizontal="justify" vertical="center"/>
    </xf>
    <xf numFmtId="0" fontId="135" fillId="77" borderId="0" xfId="20517" applyFont="1" applyFill="1"/>
    <xf numFmtId="0" fontId="133" fillId="77" borderId="0" xfId="20517" applyFont="1" applyFill="1"/>
    <xf numFmtId="0" fontId="137" fillId="77" borderId="61" xfId="5" applyFill="1" applyBorder="1" applyAlignment="1">
      <alignment vertical="center"/>
    </xf>
    <xf numFmtId="0" fontId="475" fillId="77" borderId="49" xfId="11229" applyFont="1" applyFill="1" applyBorder="1" applyAlignment="1">
      <alignment horizontal="center" vertical="center" wrapText="1"/>
    </xf>
    <xf numFmtId="0" fontId="475" fillId="77" borderId="49" xfId="11229" applyFont="1" applyFill="1" applyBorder="1" applyAlignment="1">
      <alignment horizontal="center" vertical="center"/>
    </xf>
    <xf numFmtId="0" fontId="151" fillId="77" borderId="49" xfId="11229" applyFont="1" applyFill="1" applyBorder="1" applyAlignment="1">
      <alignment vertical="center"/>
    </xf>
    <xf numFmtId="0" fontId="151" fillId="77" borderId="59" xfId="11229" applyFont="1" applyFill="1" applyBorder="1" applyAlignment="1">
      <alignment vertical="center"/>
    </xf>
    <xf numFmtId="0" fontId="490" fillId="77" borderId="48" xfId="11229" applyFont="1" applyFill="1" applyBorder="1" applyAlignment="1">
      <alignment horizontal="center" vertical="center" wrapText="1"/>
    </xf>
    <xf numFmtId="0" fontId="490" fillId="77" borderId="68" xfId="11229" applyFont="1" applyFill="1" applyBorder="1" applyAlignment="1">
      <alignment horizontal="center" vertical="center" wrapText="1"/>
    </xf>
    <xf numFmtId="0" fontId="490" fillId="77" borderId="49" xfId="11229" applyFont="1" applyFill="1" applyBorder="1" applyAlignment="1">
      <alignment horizontal="justify" vertical="center" wrapText="1"/>
    </xf>
    <xf numFmtId="0" fontId="133" fillId="77" borderId="0" xfId="3" applyFont="1" applyFill="1" applyAlignment="1">
      <alignment wrapText="1"/>
    </xf>
    <xf numFmtId="184" fontId="154" fillId="77" borderId="0" xfId="20516" applyNumberFormat="1" applyFont="1" applyFill="1"/>
    <xf numFmtId="0" fontId="197" fillId="77" borderId="0" xfId="20516" applyFont="1" applyFill="1"/>
    <xf numFmtId="49" fontId="197" fillId="77" borderId="0" xfId="20516" applyNumberFormat="1" applyFont="1" applyFill="1"/>
    <xf numFmtId="0" fontId="130" fillId="0" borderId="0" xfId="6" applyAlignment="1">
      <alignment horizontal="left" vertical="center" wrapText="1"/>
    </xf>
    <xf numFmtId="0" fontId="131" fillId="77" borderId="0" xfId="2" applyFill="1" applyAlignment="1">
      <alignment horizontal="left" vertical="center" wrapText="1"/>
    </xf>
    <xf numFmtId="0" fontId="131" fillId="0" borderId="0" xfId="2" applyAlignment="1">
      <alignment horizontal="left" vertical="center" wrapText="1"/>
    </xf>
    <xf numFmtId="0" fontId="139" fillId="0" borderId="0" xfId="0" applyFont="1"/>
    <xf numFmtId="178" fontId="457" fillId="0" borderId="0" xfId="417" applyNumberFormat="1" applyFont="1"/>
    <xf numFmtId="0" fontId="131" fillId="0" borderId="0" xfId="417" applyAlignment="1">
      <alignment wrapText="1"/>
    </xf>
    <xf numFmtId="0" fontId="456" fillId="0" borderId="0" xfId="417" applyFont="1"/>
    <xf numFmtId="0" fontId="135" fillId="0" borderId="0" xfId="413" applyFont="1" applyAlignment="1">
      <alignment vertical="center"/>
    </xf>
    <xf numFmtId="0" fontId="135" fillId="0" borderId="0" xfId="6" applyFont="1" applyAlignment="1">
      <alignment vertical="center" wrapText="1"/>
    </xf>
    <xf numFmtId="178" fontId="135" fillId="0" borderId="0" xfId="20518" applyNumberFormat="1" applyFont="1"/>
    <xf numFmtId="0" fontId="425" fillId="77" borderId="0" xfId="2" applyFont="1" applyFill="1"/>
    <xf numFmtId="0" fontId="425" fillId="0" borderId="0" xfId="11229" applyFont="1"/>
    <xf numFmtId="0" fontId="130" fillId="0" borderId="0" xfId="6" applyAlignment="1">
      <alignment horizontal="center"/>
    </xf>
    <xf numFmtId="0" fontId="154" fillId="0" borderId="0" xfId="20519" applyFont="1"/>
    <xf numFmtId="0" fontId="195" fillId="0" borderId="0" xfId="20519" applyFont="1"/>
    <xf numFmtId="0" fontId="197" fillId="0" borderId="0" xfId="20519" applyFont="1"/>
    <xf numFmtId="0" fontId="423" fillId="0" borderId="0" xfId="0" applyFont="1"/>
    <xf numFmtId="1" fontId="144" fillId="0" borderId="0" xfId="11229" applyNumberFormat="1"/>
    <xf numFmtId="1" fontId="144" fillId="0" borderId="0" xfId="11229" applyNumberFormat="1" applyAlignment="1">
      <alignment horizontal="right"/>
    </xf>
    <xf numFmtId="1" fontId="144" fillId="0" borderId="0" xfId="0" applyNumberFormat="1" applyFont="1"/>
    <xf numFmtId="1" fontId="135" fillId="0" borderId="0" xfId="11229" applyNumberFormat="1" applyFont="1"/>
    <xf numFmtId="1" fontId="135" fillId="0" borderId="0" xfId="11229" applyNumberFormat="1" applyFont="1" applyAlignment="1">
      <alignment horizontal="right"/>
    </xf>
    <xf numFmtId="1" fontId="135" fillId="0" borderId="0" xfId="0" applyNumberFormat="1" applyFont="1"/>
    <xf numFmtId="0" fontId="455" fillId="0" borderId="0" xfId="11229" applyFont="1" applyAlignment="1">
      <alignment horizontal="center"/>
    </xf>
    <xf numFmtId="0" fontId="494" fillId="0" borderId="0" xfId="11229" applyFont="1"/>
    <xf numFmtId="180" fontId="423" fillId="0" borderId="0" xfId="11229" applyNumberFormat="1" applyFont="1"/>
    <xf numFmtId="178" fontId="423" fillId="0" borderId="0" xfId="11229" applyNumberFormat="1" applyFont="1"/>
    <xf numFmtId="0" fontId="423" fillId="77" borderId="0" xfId="20519" applyFont="1" applyFill="1"/>
    <xf numFmtId="0" fontId="441" fillId="0" borderId="0" xfId="0" applyFont="1" applyAlignment="1">
      <alignment horizontal="center" vertical="center"/>
    </xf>
    <xf numFmtId="0" fontId="133" fillId="0" borderId="0" xfId="11229" applyFont="1" applyAlignment="1">
      <alignment horizontal="center"/>
    </xf>
    <xf numFmtId="0" fontId="3" fillId="0" borderId="0" xfId="20520"/>
    <xf numFmtId="184" fontId="3" fillId="0" borderId="0" xfId="20520" applyNumberFormat="1"/>
    <xf numFmtId="178" fontId="3" fillId="0" borderId="0" xfId="20520" applyNumberFormat="1"/>
    <xf numFmtId="0" fontId="142" fillId="0" borderId="0" xfId="0" applyFont="1"/>
    <xf numFmtId="0" fontId="204" fillId="0" borderId="0" xfId="20520" applyFont="1"/>
    <xf numFmtId="180" fontId="195" fillId="0" borderId="0" xfId="20520" applyNumberFormat="1" applyFont="1" applyAlignment="1">
      <alignment horizontal="right"/>
    </xf>
    <xf numFmtId="0" fontId="21" fillId="0" borderId="0" xfId="20521"/>
    <xf numFmtId="0" fontId="454" fillId="0" borderId="0" xfId="20521" applyFont="1"/>
    <xf numFmtId="0" fontId="495" fillId="0" borderId="0" xfId="20522" applyFont="1" applyFill="1"/>
    <xf numFmtId="0" fontId="455" fillId="0" borderId="0" xfId="20521" applyFont="1"/>
    <xf numFmtId="0" fontId="496" fillId="0" borderId="0" xfId="20521" applyFont="1"/>
    <xf numFmtId="9" fontId="455" fillId="0" borderId="0" xfId="20521" applyNumberFormat="1" applyFont="1"/>
    <xf numFmtId="0" fontId="130" fillId="0" borderId="0" xfId="0" applyFont="1" applyAlignment="1">
      <alignment horizontal="left" vertical="center" readingOrder="1"/>
    </xf>
    <xf numFmtId="0" fontId="0" fillId="0" borderId="0" xfId="0" applyAlignment="1">
      <alignment horizontal="left" vertical="center" indent="2"/>
    </xf>
    <xf numFmtId="9" fontId="21" fillId="0" borderId="0" xfId="20521" applyNumberFormat="1"/>
    <xf numFmtId="0" fontId="2" fillId="0" borderId="0" xfId="20524"/>
    <xf numFmtId="178" fontId="2" fillId="0" borderId="0" xfId="20524" applyNumberFormat="1"/>
    <xf numFmtId="178" fontId="135" fillId="77" borderId="0" xfId="20453" applyNumberFormat="1" applyFont="1" applyFill="1" applyAlignment="1">
      <alignment horizontal="left"/>
    </xf>
    <xf numFmtId="0" fontId="135" fillId="0" borderId="0" xfId="20521" applyFont="1"/>
    <xf numFmtId="0" fontId="135" fillId="0" borderId="0" xfId="20521" applyFont="1" applyAlignment="1">
      <alignment horizontal="right"/>
    </xf>
    <xf numFmtId="9" fontId="135" fillId="0" borderId="0" xfId="20521" applyNumberFormat="1" applyFont="1"/>
    <xf numFmtId="180" fontId="135" fillId="77" borderId="0" xfId="2" applyNumberFormat="1" applyFont="1" applyFill="1"/>
    <xf numFmtId="180" fontId="133" fillId="77" borderId="0" xfId="2" applyNumberFormat="1" applyFont="1" applyFill="1"/>
    <xf numFmtId="0" fontId="154" fillId="0" borderId="0" xfId="20520" applyFont="1"/>
    <xf numFmtId="0" fontId="218" fillId="0" borderId="0" xfId="20520" applyFont="1"/>
    <xf numFmtId="0" fontId="498" fillId="0" borderId="0" xfId="20520" applyFont="1"/>
    <xf numFmtId="0" fontId="499" fillId="0" borderId="0" xfId="20520" applyFont="1"/>
    <xf numFmtId="0" fontId="500" fillId="0" borderId="0" xfId="20521" applyFont="1"/>
    <xf numFmtId="0" fontId="501" fillId="0" borderId="0" xfId="20521" applyFont="1"/>
    <xf numFmtId="0" fontId="502" fillId="0" borderId="0" xfId="20521" applyFont="1"/>
    <xf numFmtId="0" fontId="1" fillId="0" borderId="0" xfId="20525"/>
    <xf numFmtId="178" fontId="1" fillId="0" borderId="0" xfId="20525" applyNumberFormat="1"/>
    <xf numFmtId="10" fontId="0" fillId="0" borderId="0" xfId="20526" applyNumberFormat="1" applyFont="1"/>
    <xf numFmtId="10" fontId="1" fillId="0" borderId="0" xfId="20525" applyNumberFormat="1"/>
    <xf numFmtId="0" fontId="218" fillId="0" borderId="0" xfId="20525" applyFont="1"/>
    <xf numFmtId="184" fontId="195" fillId="0" borderId="0" xfId="245" applyNumberFormat="1" applyFont="1" applyAlignment="1">
      <alignment horizontal="center" vertical="center"/>
    </xf>
    <xf numFmtId="178" fontId="195" fillId="0" borderId="0" xfId="11229" applyNumberFormat="1" applyFont="1"/>
    <xf numFmtId="184" fontId="195" fillId="0" borderId="0" xfId="11229" applyNumberFormat="1" applyFont="1"/>
    <xf numFmtId="184" fontId="195" fillId="0" borderId="0" xfId="11229" applyNumberFormat="1" applyFont="1" applyAlignment="1">
      <alignment horizontal="center" vertical="center"/>
    </xf>
    <xf numFmtId="1" fontId="195" fillId="0" borderId="0" xfId="11229" applyNumberFormat="1" applyFont="1" applyAlignment="1">
      <alignment horizontal="right" vertical="center"/>
    </xf>
    <xf numFmtId="184" fontId="195" fillId="0" borderId="0" xfId="11229" applyNumberFormat="1" applyFont="1" applyAlignment="1">
      <alignment horizontal="center"/>
    </xf>
    <xf numFmtId="184" fontId="144" fillId="0" borderId="0" xfId="11229" applyNumberFormat="1" applyAlignment="1">
      <alignment horizontal="center"/>
    </xf>
    <xf numFmtId="184" fontId="195" fillId="0" borderId="0" xfId="11229" applyNumberFormat="1" applyFont="1" applyAlignment="1">
      <alignment horizontal="right" vertical="center"/>
    </xf>
    <xf numFmtId="0" fontId="204" fillId="0" borderId="0" xfId="20525" applyFont="1"/>
    <xf numFmtId="0" fontId="197" fillId="77" borderId="0" xfId="3" applyFont="1" applyFill="1"/>
    <xf numFmtId="257" fontId="497" fillId="81" borderId="0" xfId="20524" applyNumberFormat="1" applyFont="1" applyFill="1" applyAlignment="1">
      <alignment horizontal="left" vertical="top" wrapText="1"/>
    </xf>
    <xf numFmtId="257" fontId="497" fillId="81" borderId="0" xfId="0" applyNumberFormat="1" applyFont="1" applyFill="1" applyAlignment="1">
      <alignment horizontal="left" vertical="top" wrapText="1"/>
    </xf>
    <xf numFmtId="178" fontId="133" fillId="77" borderId="0" xfId="9" applyNumberFormat="1" applyFont="1" applyFill="1"/>
    <xf numFmtId="0" fontId="202" fillId="0" borderId="0" xfId="20521" applyFont="1"/>
    <xf numFmtId="0" fontId="133" fillId="0" borderId="0" xfId="0" applyFont="1" applyAlignment="1">
      <alignment horizontal="left" vertical="center" readingOrder="1"/>
    </xf>
    <xf numFmtId="0" fontId="135" fillId="0" borderId="0" xfId="20520" applyFont="1"/>
    <xf numFmtId="258" fontId="135" fillId="0" borderId="0" xfId="20444" applyNumberFormat="1" applyFont="1"/>
    <xf numFmtId="0" fontId="195" fillId="0" borderId="0" xfId="11229" applyFont="1" applyProtection="1">
      <protection locked="0"/>
    </xf>
    <xf numFmtId="0" fontId="154" fillId="0" borderId="0" xfId="11229" applyFont="1"/>
    <xf numFmtId="0" fontId="154" fillId="0" borderId="0" xfId="11229" applyFont="1" applyAlignment="1">
      <alignment horizontal="left"/>
    </xf>
    <xf numFmtId="178" fontId="130" fillId="77" borderId="0" xfId="20275" applyNumberFormat="1" applyFill="1"/>
    <xf numFmtId="0" fontId="1" fillId="77" borderId="0" xfId="20527" applyFill="1"/>
    <xf numFmtId="0" fontId="448" fillId="77" borderId="0" xfId="12191" applyFont="1" applyFill="1" applyAlignment="1">
      <alignment horizontal="left" vertical="center"/>
    </xf>
    <xf numFmtId="0" fontId="448" fillId="77" borderId="0" xfId="3" applyFont="1" applyFill="1"/>
    <xf numFmtId="178" fontId="1" fillId="77" borderId="0" xfId="20527" applyNumberFormat="1" applyFill="1"/>
    <xf numFmtId="0" fontId="449" fillId="77" borderId="0" xfId="20527" applyFont="1" applyFill="1"/>
    <xf numFmtId="0" fontId="1" fillId="77" borderId="0" xfId="20528" applyFill="1"/>
    <xf numFmtId="0" fontId="130" fillId="77" borderId="0" xfId="2" applyFont="1" applyFill="1" applyAlignment="1">
      <alignment horizontal="left"/>
    </xf>
    <xf numFmtId="178" fontId="1" fillId="77" borderId="0" xfId="20528" applyNumberFormat="1" applyFill="1"/>
    <xf numFmtId="0" fontId="130" fillId="0" borderId="0" xfId="6" applyAlignment="1">
      <alignment horizontal="center"/>
    </xf>
    <xf numFmtId="0" fontId="475" fillId="0" borderId="66" xfId="0" applyFont="1" applyBorder="1" applyAlignment="1">
      <alignment horizontal="center" vertical="center"/>
    </xf>
    <xf numFmtId="0" fontId="8" fillId="0" borderId="58" xfId="20510" applyBorder="1" applyAlignment="1">
      <alignment horizontal="center"/>
    </xf>
    <xf numFmtId="0" fontId="8" fillId="0" borderId="64" xfId="20510" applyBorder="1" applyAlignment="1">
      <alignment horizontal="center"/>
    </xf>
    <xf numFmtId="0" fontId="8" fillId="0" borderId="65" xfId="20510" applyBorder="1" applyAlignment="1">
      <alignment horizontal="center"/>
    </xf>
    <xf numFmtId="0" fontId="8" fillId="0" borderId="56" xfId="20510" applyBorder="1" applyAlignment="1">
      <alignment horizontal="center"/>
    </xf>
    <xf numFmtId="0" fontId="8" fillId="0" borderId="53" xfId="20510" applyBorder="1" applyAlignment="1">
      <alignment horizontal="center"/>
    </xf>
    <xf numFmtId="0" fontId="9" fillId="77" borderId="0" xfId="20511" applyFill="1" applyAlignment="1">
      <alignment horizontal="center"/>
    </xf>
    <xf numFmtId="0" fontId="1" fillId="77" borderId="0" xfId="20527" applyFill="1" applyAlignment="1">
      <alignment horizontal="center"/>
    </xf>
    <xf numFmtId="0" fontId="130" fillId="77" borderId="0" xfId="2" applyFont="1" applyFill="1" applyAlignment="1">
      <alignment horizontal="center"/>
    </xf>
    <xf numFmtId="0" fontId="130" fillId="77" borderId="0" xfId="12191" applyFill="1" applyAlignment="1">
      <alignment horizontal="center"/>
    </xf>
    <xf numFmtId="0" fontId="130" fillId="77" borderId="0" xfId="3" applyFill="1" applyAlignment="1">
      <alignment horizontal="center"/>
    </xf>
    <xf numFmtId="178" fontId="130" fillId="77" borderId="0" xfId="413" applyNumberFormat="1" applyFill="1" applyAlignment="1">
      <alignment horizontal="center"/>
    </xf>
    <xf numFmtId="0" fontId="10" fillId="77" borderId="0" xfId="20503" applyFill="1" applyAlignment="1">
      <alignment horizontal="center" vertical="center"/>
    </xf>
    <xf numFmtId="0" fontId="10" fillId="77" borderId="0" xfId="20503" applyFill="1" applyAlignment="1">
      <alignment horizontal="center" vertical="center" wrapText="1"/>
    </xf>
    <xf numFmtId="0" fontId="447" fillId="77" borderId="0" xfId="20476" applyFont="1" applyFill="1"/>
    <xf numFmtId="0" fontId="447" fillId="77" borderId="0" xfId="20476" applyFont="1" applyFill="1" applyAlignment="1">
      <alignment horizontal="center"/>
    </xf>
    <xf numFmtId="0" fontId="195" fillId="77" borderId="0" xfId="20476" applyFont="1" applyFill="1"/>
    <xf numFmtId="0" fontId="130" fillId="77" borderId="0" xfId="9" applyFill="1" applyAlignment="1">
      <alignment horizontal="center" vertical="center"/>
    </xf>
    <xf numFmtId="0" fontId="6" fillId="77" borderId="0" xfId="20516" applyFill="1" applyAlignment="1">
      <alignment horizontal="center" vertical="center"/>
    </xf>
    <xf numFmtId="0" fontId="6" fillId="77" borderId="0" xfId="20516" applyFill="1" applyAlignment="1">
      <alignment horizontal="center" vertical="center" wrapText="1"/>
    </xf>
    <xf numFmtId="0" fontId="475" fillId="77" borderId="58" xfId="11229" applyFont="1" applyFill="1" applyBorder="1" applyAlignment="1">
      <alignment horizontal="center" vertical="center"/>
    </xf>
    <xf numFmtId="0" fontId="475" fillId="77" borderId="64" xfId="11229" applyFont="1" applyFill="1" applyBorder="1" applyAlignment="1">
      <alignment horizontal="center" vertical="center"/>
    </xf>
    <xf numFmtId="0" fontId="475" fillId="77" borderId="65" xfId="11229" applyFont="1" applyFill="1" applyBorder="1" applyAlignment="1">
      <alignment horizontal="center" vertical="center"/>
    </xf>
    <xf numFmtId="0" fontId="151" fillId="77" borderId="59" xfId="11229" applyFont="1" applyFill="1" applyBorder="1" applyAlignment="1">
      <alignment vertical="center"/>
    </xf>
    <xf numFmtId="0" fontId="490" fillId="77" borderId="61" xfId="11229" applyFont="1" applyFill="1" applyBorder="1" applyAlignment="1">
      <alignment horizontal="left" vertical="center"/>
    </xf>
    <xf numFmtId="0" fontId="490" fillId="77" borderId="48" xfId="11229" applyFont="1" applyFill="1" applyBorder="1" applyAlignment="1">
      <alignment horizontal="left" vertical="center"/>
    </xf>
    <xf numFmtId="0" fontId="490" fillId="77" borderId="68" xfId="11229" applyFont="1" applyFill="1" applyBorder="1" applyAlignment="1">
      <alignment horizontal="left" vertical="center"/>
    </xf>
    <xf numFmtId="0" fontId="475" fillId="77" borderId="61" xfId="11229" applyFont="1" applyFill="1" applyBorder="1" applyAlignment="1">
      <alignment horizontal="center" vertical="center"/>
    </xf>
    <xf numFmtId="0" fontId="475" fillId="77" borderId="48" xfId="11229" applyFont="1" applyFill="1" applyBorder="1" applyAlignment="1">
      <alignment horizontal="center" vertical="center"/>
    </xf>
    <xf numFmtId="0" fontId="475" fillId="77" borderId="68" xfId="11229" applyFont="1" applyFill="1" applyBorder="1" applyAlignment="1">
      <alignment horizontal="center" vertical="center"/>
    </xf>
    <xf numFmtId="0" fontId="475" fillId="77" borderId="61" xfId="11229" applyFont="1" applyFill="1" applyBorder="1" applyAlignment="1">
      <alignment horizontal="left" vertical="center"/>
    </xf>
    <xf numFmtId="0" fontId="475" fillId="77" borderId="48" xfId="11229" applyFont="1" applyFill="1" applyBorder="1" applyAlignment="1">
      <alignment horizontal="left" vertical="center"/>
    </xf>
    <xf numFmtId="0" fontId="475" fillId="77" borderId="68" xfId="11229" applyFont="1" applyFill="1" applyBorder="1" applyAlignment="1">
      <alignment horizontal="left" vertical="center"/>
    </xf>
    <xf numFmtId="0" fontId="490" fillId="77" borderId="61" xfId="11229" applyFont="1" applyFill="1" applyBorder="1" applyAlignment="1">
      <alignment horizontal="left" vertical="center" wrapText="1"/>
    </xf>
    <xf numFmtId="0" fontId="490" fillId="77" borderId="48" xfId="11229" applyFont="1" applyFill="1" applyBorder="1" applyAlignment="1">
      <alignment horizontal="left" vertical="center" wrapText="1"/>
    </xf>
  </cellXfs>
  <cellStyles count="20529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0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1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0"/>
    <cellStyle name="20% - Accent1 12" xfId="11155"/>
    <cellStyle name="20% - Accent1 13" xfId="9679"/>
    <cellStyle name="20% - Accent1 2" xfId="502"/>
    <cellStyle name="20% - Accent1 2 10" xfId="15419"/>
    <cellStyle name="20% - Accent1 2 11" xfId="6205"/>
    <cellStyle name="20% - Accent1 2 2" xfId="1375"/>
    <cellStyle name="20% - Accent1 2 2 10" xfId="16183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3"/>
    <cellStyle name="20% - Accent1 2 2 2 2 2 2 2 3" xfId="16188"/>
    <cellStyle name="20% - Accent1 2 2 2 2 2 2 3" xfId="3363"/>
    <cellStyle name="20% - Accent1 2 2 2 2 2 2 3 2" xfId="18132"/>
    <cellStyle name="20% - Accent1 2 2 2 2 2 2 4" xfId="16187"/>
    <cellStyle name="20% - Accent1 2 2 2 2 2 3" xfId="1381"/>
    <cellStyle name="20% - Accent1 2 2 2 2 2 3 2" xfId="3365"/>
    <cellStyle name="20% - Accent1 2 2 2 2 2 3 2 2" xfId="18134"/>
    <cellStyle name="20% - Accent1 2 2 2 2 2 3 3" xfId="16189"/>
    <cellStyle name="20% - Accent1 2 2 2 2 2 4" xfId="3362"/>
    <cellStyle name="20% - Accent1 2 2 2 2 2 4 2" xfId="18131"/>
    <cellStyle name="20% - Accent1 2 2 2 2 2 5" xfId="16186"/>
    <cellStyle name="20% - Accent1 2 2 2 2 3" xfId="1382"/>
    <cellStyle name="20% - Accent1 2 2 2 2 3 2" xfId="1383"/>
    <cellStyle name="20% - Accent1 2 2 2 2 3 2 2" xfId="3367"/>
    <cellStyle name="20% - Accent1 2 2 2 2 3 2 2 2" xfId="18136"/>
    <cellStyle name="20% - Accent1 2 2 2 2 3 2 3" xfId="16191"/>
    <cellStyle name="20% - Accent1 2 2 2 2 3 3" xfId="3366"/>
    <cellStyle name="20% - Accent1 2 2 2 2 3 3 2" xfId="18135"/>
    <cellStyle name="20% - Accent1 2 2 2 2 3 4" xfId="16190"/>
    <cellStyle name="20% - Accent1 2 2 2 2 4" xfId="1384"/>
    <cellStyle name="20% - Accent1 2 2 2 2 4 2" xfId="3368"/>
    <cellStyle name="20% - Accent1 2 2 2 2 4 2 2" xfId="18137"/>
    <cellStyle name="20% - Accent1 2 2 2 2 4 3" xfId="16192"/>
    <cellStyle name="20% - Accent1 2 2 2 2 5" xfId="3361"/>
    <cellStyle name="20% - Accent1 2 2 2 2 5 2" xfId="18130"/>
    <cellStyle name="20% - Accent1 2 2 2 2 6" xfId="16185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0"/>
    <cellStyle name="20% - Accent1 2 2 2 3 2 2 3" xfId="16195"/>
    <cellStyle name="20% - Accent1 2 2 2 3 2 3" xfId="3370"/>
    <cellStyle name="20% - Accent1 2 2 2 3 2 3 2" xfId="18139"/>
    <cellStyle name="20% - Accent1 2 2 2 3 2 4" xfId="16194"/>
    <cellStyle name="20% - Accent1 2 2 2 3 3" xfId="1388"/>
    <cellStyle name="20% - Accent1 2 2 2 3 3 2" xfId="3372"/>
    <cellStyle name="20% - Accent1 2 2 2 3 3 2 2" xfId="18141"/>
    <cellStyle name="20% - Accent1 2 2 2 3 3 3" xfId="16196"/>
    <cellStyle name="20% - Accent1 2 2 2 3 4" xfId="3369"/>
    <cellStyle name="20% - Accent1 2 2 2 3 4 2" xfId="18138"/>
    <cellStyle name="20% - Accent1 2 2 2 3 5" xfId="16193"/>
    <cellStyle name="20% - Accent1 2 2 2 4" xfId="1389"/>
    <cellStyle name="20% - Accent1 2 2 2 4 2" xfId="1390"/>
    <cellStyle name="20% - Accent1 2 2 2 4 2 2" xfId="3374"/>
    <cellStyle name="20% - Accent1 2 2 2 4 2 2 2" xfId="18143"/>
    <cellStyle name="20% - Accent1 2 2 2 4 2 3" xfId="16198"/>
    <cellStyle name="20% - Accent1 2 2 2 4 3" xfId="3373"/>
    <cellStyle name="20% - Accent1 2 2 2 4 3 2" xfId="18142"/>
    <cellStyle name="20% - Accent1 2 2 2 4 4" xfId="16197"/>
    <cellStyle name="20% - Accent1 2 2 2 5" xfId="1391"/>
    <cellStyle name="20% - Accent1 2 2 2 5 2" xfId="3375"/>
    <cellStyle name="20% - Accent1 2 2 2 5 2 2" xfId="18144"/>
    <cellStyle name="20% - Accent1 2 2 2 5 3" xfId="16199"/>
    <cellStyle name="20% - Accent1 2 2 2 6" xfId="3360"/>
    <cellStyle name="20% - Accent1 2 2 2 6 2" xfId="18129"/>
    <cellStyle name="20% - Accent1 2 2 2 7" xfId="16184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8"/>
    <cellStyle name="20% - Accent1 2 2 3 2 2 2 3" xfId="16203"/>
    <cellStyle name="20% - Accent1 2 2 3 2 2 3" xfId="3378"/>
    <cellStyle name="20% - Accent1 2 2 3 2 2 3 2" xfId="18147"/>
    <cellStyle name="20% - Accent1 2 2 3 2 2 4" xfId="16202"/>
    <cellStyle name="20% - Accent1 2 2 3 2 3" xfId="1396"/>
    <cellStyle name="20% - Accent1 2 2 3 2 3 2" xfId="3380"/>
    <cellStyle name="20% - Accent1 2 2 3 2 3 2 2" xfId="18149"/>
    <cellStyle name="20% - Accent1 2 2 3 2 3 3" xfId="16204"/>
    <cellStyle name="20% - Accent1 2 2 3 2 4" xfId="3377"/>
    <cellStyle name="20% - Accent1 2 2 3 2 4 2" xfId="18146"/>
    <cellStyle name="20% - Accent1 2 2 3 2 5" xfId="16201"/>
    <cellStyle name="20% - Accent1 2 2 3 3" xfId="1397"/>
    <cellStyle name="20% - Accent1 2 2 3 3 2" xfId="1398"/>
    <cellStyle name="20% - Accent1 2 2 3 3 2 2" xfId="3382"/>
    <cellStyle name="20% - Accent1 2 2 3 3 2 2 2" xfId="18151"/>
    <cellStyle name="20% - Accent1 2 2 3 3 2 3" xfId="16206"/>
    <cellStyle name="20% - Accent1 2 2 3 3 3" xfId="3381"/>
    <cellStyle name="20% - Accent1 2 2 3 3 3 2" xfId="18150"/>
    <cellStyle name="20% - Accent1 2 2 3 3 4" xfId="16205"/>
    <cellStyle name="20% - Accent1 2 2 3 4" xfId="1399"/>
    <cellStyle name="20% - Accent1 2 2 3 4 2" xfId="3383"/>
    <cellStyle name="20% - Accent1 2 2 3 4 2 2" xfId="18152"/>
    <cellStyle name="20% - Accent1 2 2 3 4 3" xfId="16207"/>
    <cellStyle name="20% - Accent1 2 2 3 5" xfId="3376"/>
    <cellStyle name="20% - Accent1 2 2 3 5 2" xfId="18145"/>
    <cellStyle name="20% - Accent1 2 2 3 6" xfId="16200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5"/>
    <cellStyle name="20% - Accent1 2 2 4 2 2 3" xfId="16210"/>
    <cellStyle name="20% - Accent1 2 2 4 2 3" xfId="3385"/>
    <cellStyle name="20% - Accent1 2 2 4 2 3 2" xfId="18154"/>
    <cellStyle name="20% - Accent1 2 2 4 2 4" xfId="16209"/>
    <cellStyle name="20% - Accent1 2 2 4 3" xfId="1403"/>
    <cellStyle name="20% - Accent1 2 2 4 3 2" xfId="3387"/>
    <cellStyle name="20% - Accent1 2 2 4 3 2 2" xfId="18156"/>
    <cellStyle name="20% - Accent1 2 2 4 3 3" xfId="16211"/>
    <cellStyle name="20% - Accent1 2 2 4 4" xfId="3384"/>
    <cellStyle name="20% - Accent1 2 2 4 4 2" xfId="18153"/>
    <cellStyle name="20% - Accent1 2 2 4 5" xfId="16208"/>
    <cellStyle name="20% - Accent1 2 2 5" xfId="1404"/>
    <cellStyle name="20% - Accent1 2 2 5 2" xfId="1405"/>
    <cellStyle name="20% - Accent1 2 2 5 2 2" xfId="3389"/>
    <cellStyle name="20% - Accent1 2 2 5 2 2 2" xfId="18158"/>
    <cellStyle name="20% - Accent1 2 2 5 2 3" xfId="16213"/>
    <cellStyle name="20% - Accent1 2 2 5 3" xfId="3388"/>
    <cellStyle name="20% - Accent1 2 2 5 3 2" xfId="18157"/>
    <cellStyle name="20% - Accent1 2 2 5 4" xfId="16212"/>
    <cellStyle name="20% - Accent1 2 2 6" xfId="1406"/>
    <cellStyle name="20% - Accent1 2 2 6 2" xfId="3390"/>
    <cellStyle name="20% - Accent1 2 2 6 2 2" xfId="18159"/>
    <cellStyle name="20% - Accent1 2 2 6 3" xfId="16214"/>
    <cellStyle name="20% - Accent1 2 2 7" xfId="3359"/>
    <cellStyle name="20% - Accent1 2 2 7 2" xfId="18128"/>
    <cellStyle name="20% - Accent1 2 2 8" xfId="11413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4"/>
    <cellStyle name="20% - Accent1 2 3 2 2 2 2 3" xfId="16219"/>
    <cellStyle name="20% - Accent1 2 3 2 2 2 3" xfId="3394"/>
    <cellStyle name="20% - Accent1 2 3 2 2 2 3 2" xfId="18163"/>
    <cellStyle name="20% - Accent1 2 3 2 2 2 4" xfId="16218"/>
    <cellStyle name="20% - Accent1 2 3 2 2 3" xfId="1412"/>
    <cellStyle name="20% - Accent1 2 3 2 2 3 2" xfId="3396"/>
    <cellStyle name="20% - Accent1 2 3 2 2 3 2 2" xfId="18165"/>
    <cellStyle name="20% - Accent1 2 3 2 2 3 3" xfId="16220"/>
    <cellStyle name="20% - Accent1 2 3 2 2 4" xfId="3393"/>
    <cellStyle name="20% - Accent1 2 3 2 2 4 2" xfId="18162"/>
    <cellStyle name="20% - Accent1 2 3 2 2 5" xfId="16217"/>
    <cellStyle name="20% - Accent1 2 3 2 3" xfId="1413"/>
    <cellStyle name="20% - Accent1 2 3 2 3 2" xfId="1414"/>
    <cellStyle name="20% - Accent1 2 3 2 3 2 2" xfId="3398"/>
    <cellStyle name="20% - Accent1 2 3 2 3 2 2 2" xfId="18167"/>
    <cellStyle name="20% - Accent1 2 3 2 3 2 3" xfId="16222"/>
    <cellStyle name="20% - Accent1 2 3 2 3 3" xfId="3397"/>
    <cellStyle name="20% - Accent1 2 3 2 3 3 2" xfId="18166"/>
    <cellStyle name="20% - Accent1 2 3 2 3 4" xfId="16221"/>
    <cellStyle name="20% - Accent1 2 3 2 4" xfId="1415"/>
    <cellStyle name="20% - Accent1 2 3 2 4 2" xfId="3399"/>
    <cellStyle name="20% - Accent1 2 3 2 4 2 2" xfId="18168"/>
    <cellStyle name="20% - Accent1 2 3 2 4 3" xfId="16223"/>
    <cellStyle name="20% - Accent1 2 3 2 5" xfId="3392"/>
    <cellStyle name="20% - Accent1 2 3 2 5 2" xfId="18161"/>
    <cellStyle name="20% - Accent1 2 3 2 6" xfId="14655"/>
    <cellStyle name="20% - Accent1 2 3 2 7" xfId="8543"/>
    <cellStyle name="20% - Accent1 2 3 2 8" xfId="16216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1"/>
    <cellStyle name="20% - Accent1 2 3 3 2 2 3" xfId="16226"/>
    <cellStyle name="20% - Accent1 2 3 3 2 3" xfId="3401"/>
    <cellStyle name="20% - Accent1 2 3 3 2 3 2" xfId="18170"/>
    <cellStyle name="20% - Accent1 2 3 3 2 4" xfId="16225"/>
    <cellStyle name="20% - Accent1 2 3 3 3" xfId="1419"/>
    <cellStyle name="20% - Accent1 2 3 3 3 2" xfId="3403"/>
    <cellStyle name="20% - Accent1 2 3 3 3 2 2" xfId="18172"/>
    <cellStyle name="20% - Accent1 2 3 3 3 3" xfId="16227"/>
    <cellStyle name="20% - Accent1 2 3 3 4" xfId="3400"/>
    <cellStyle name="20% - Accent1 2 3 3 4 2" xfId="18169"/>
    <cellStyle name="20% - Accent1 2 3 3 5" xfId="16224"/>
    <cellStyle name="20% - Accent1 2 3 4" xfId="1420"/>
    <cellStyle name="20% - Accent1 2 3 4 2" xfId="1421"/>
    <cellStyle name="20% - Accent1 2 3 4 2 2" xfId="3405"/>
    <cellStyle name="20% - Accent1 2 3 4 2 2 2" xfId="18174"/>
    <cellStyle name="20% - Accent1 2 3 4 2 3" xfId="16229"/>
    <cellStyle name="20% - Accent1 2 3 4 3" xfId="3404"/>
    <cellStyle name="20% - Accent1 2 3 4 3 2" xfId="18173"/>
    <cellStyle name="20% - Accent1 2 3 4 4" xfId="16228"/>
    <cellStyle name="20% - Accent1 2 3 5" xfId="1422"/>
    <cellStyle name="20% - Accent1 2 3 5 2" xfId="3406"/>
    <cellStyle name="20% - Accent1 2 3 5 2 2" xfId="18175"/>
    <cellStyle name="20% - Accent1 2 3 5 3" xfId="16230"/>
    <cellStyle name="20% - Accent1 2 3 6" xfId="3391"/>
    <cellStyle name="20% - Accent1 2 3 6 2" xfId="18160"/>
    <cellStyle name="20% - Accent1 2 3 7" xfId="15460"/>
    <cellStyle name="20% - Accent1 2 3 8" xfId="9162"/>
    <cellStyle name="20% - Accent1 2 3 9" xfId="16215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79"/>
    <cellStyle name="20% - Accent1 2 4 2 2 2 3" xfId="16234"/>
    <cellStyle name="20% - Accent1 2 4 2 2 3" xfId="3409"/>
    <cellStyle name="20% - Accent1 2 4 2 2 3 2" xfId="18178"/>
    <cellStyle name="20% - Accent1 2 4 2 2 4" xfId="16233"/>
    <cellStyle name="20% - Accent1 2 4 2 3" xfId="1427"/>
    <cellStyle name="20% - Accent1 2 4 2 3 2" xfId="3411"/>
    <cellStyle name="20% - Accent1 2 4 2 3 2 2" xfId="18180"/>
    <cellStyle name="20% - Accent1 2 4 2 3 3" xfId="16235"/>
    <cellStyle name="20% - Accent1 2 4 2 4" xfId="3408"/>
    <cellStyle name="20% - Accent1 2 4 2 4 2" xfId="18177"/>
    <cellStyle name="20% - Accent1 2 4 2 5" xfId="16232"/>
    <cellStyle name="20% - Accent1 2 4 3" xfId="1428"/>
    <cellStyle name="20% - Accent1 2 4 3 2" xfId="1429"/>
    <cellStyle name="20% - Accent1 2 4 3 2 2" xfId="3413"/>
    <cellStyle name="20% - Accent1 2 4 3 2 2 2" xfId="18182"/>
    <cellStyle name="20% - Accent1 2 4 3 2 3" xfId="16237"/>
    <cellStyle name="20% - Accent1 2 4 3 3" xfId="3412"/>
    <cellStyle name="20% - Accent1 2 4 3 3 2" xfId="18181"/>
    <cellStyle name="20% - Accent1 2 4 3 4" xfId="16236"/>
    <cellStyle name="20% - Accent1 2 4 4" xfId="1430"/>
    <cellStyle name="20% - Accent1 2 4 4 2" xfId="3414"/>
    <cellStyle name="20% - Accent1 2 4 4 2 2" xfId="18183"/>
    <cellStyle name="20% - Accent1 2 4 4 3" xfId="16238"/>
    <cellStyle name="20% - Accent1 2 4 5" xfId="3407"/>
    <cellStyle name="20% - Accent1 2 4 5 2" xfId="18176"/>
    <cellStyle name="20% - Accent1 2 4 6" xfId="16231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6"/>
    <cellStyle name="20% - Accent1 2 5 2 2 3" xfId="16241"/>
    <cellStyle name="20% - Accent1 2 5 2 3" xfId="3416"/>
    <cellStyle name="20% - Accent1 2 5 2 3 2" xfId="18185"/>
    <cellStyle name="20% - Accent1 2 5 2 4" xfId="16240"/>
    <cellStyle name="20% - Accent1 2 5 3" xfId="1434"/>
    <cellStyle name="20% - Accent1 2 5 3 2" xfId="3418"/>
    <cellStyle name="20% - Accent1 2 5 3 2 2" xfId="18187"/>
    <cellStyle name="20% - Accent1 2 5 3 3" xfId="16242"/>
    <cellStyle name="20% - Accent1 2 5 4" xfId="3415"/>
    <cellStyle name="20% - Accent1 2 5 4 2" xfId="18184"/>
    <cellStyle name="20% - Accent1 2 5 5" xfId="16239"/>
    <cellStyle name="20% - Accent1 2 6" xfId="1435"/>
    <cellStyle name="20% - Accent1 2 6 2" xfId="1436"/>
    <cellStyle name="20% - Accent1 2 6 2 2" xfId="3420"/>
    <cellStyle name="20% - Accent1 2 6 2 2 2" xfId="18189"/>
    <cellStyle name="20% - Accent1 2 6 2 3" xfId="16244"/>
    <cellStyle name="20% - Accent1 2 6 3" xfId="3419"/>
    <cellStyle name="20% - Accent1 2 6 3 2" xfId="18188"/>
    <cellStyle name="20% - Accent1 2 6 4" xfId="16243"/>
    <cellStyle name="20% - Accent1 2 7" xfId="1437"/>
    <cellStyle name="20% - Accent1 2 7 2" xfId="3421"/>
    <cellStyle name="20% - Accent1 2 7 2 2" xfId="18190"/>
    <cellStyle name="20% - Accent1 2 7 3" xfId="16245"/>
    <cellStyle name="20% - Accent1 2 8" xfId="3358"/>
    <cellStyle name="20% - Accent1 2 8 2" xfId="18127"/>
    <cellStyle name="20% - Accent1 2 9" xfId="1374"/>
    <cellStyle name="20% - Accent1 2 9 2" xfId="16182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1"/>
    <cellStyle name="20% - Accent2 12" xfId="14829"/>
    <cellStyle name="20% - Accent2 13" xfId="9678"/>
    <cellStyle name="20% - Accent2 2" xfId="512"/>
    <cellStyle name="20% - Accent2 2 10" xfId="12157"/>
    <cellStyle name="20% - Accent2 2 11" xfId="8088"/>
    <cellStyle name="20% - Accent2 2 2" xfId="1439"/>
    <cellStyle name="20% - Accent2 2 2 10" xfId="16247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7"/>
    <cellStyle name="20% - Accent2 2 2 2 2 2 2 2 3" xfId="16252"/>
    <cellStyle name="20% - Accent2 2 2 2 2 2 2 3" xfId="3427"/>
    <cellStyle name="20% - Accent2 2 2 2 2 2 2 3 2" xfId="18196"/>
    <cellStyle name="20% - Accent2 2 2 2 2 2 2 4" xfId="16251"/>
    <cellStyle name="20% - Accent2 2 2 2 2 2 3" xfId="1445"/>
    <cellStyle name="20% - Accent2 2 2 2 2 2 3 2" xfId="3429"/>
    <cellStyle name="20% - Accent2 2 2 2 2 2 3 2 2" xfId="18198"/>
    <cellStyle name="20% - Accent2 2 2 2 2 2 3 3" xfId="16253"/>
    <cellStyle name="20% - Accent2 2 2 2 2 2 4" xfId="3426"/>
    <cellStyle name="20% - Accent2 2 2 2 2 2 4 2" xfId="18195"/>
    <cellStyle name="20% - Accent2 2 2 2 2 2 5" xfId="16250"/>
    <cellStyle name="20% - Accent2 2 2 2 2 3" xfId="1446"/>
    <cellStyle name="20% - Accent2 2 2 2 2 3 2" xfId="1447"/>
    <cellStyle name="20% - Accent2 2 2 2 2 3 2 2" xfId="3431"/>
    <cellStyle name="20% - Accent2 2 2 2 2 3 2 2 2" xfId="18200"/>
    <cellStyle name="20% - Accent2 2 2 2 2 3 2 3" xfId="16255"/>
    <cellStyle name="20% - Accent2 2 2 2 2 3 3" xfId="3430"/>
    <cellStyle name="20% - Accent2 2 2 2 2 3 3 2" xfId="18199"/>
    <cellStyle name="20% - Accent2 2 2 2 2 3 4" xfId="16254"/>
    <cellStyle name="20% - Accent2 2 2 2 2 4" xfId="1448"/>
    <cellStyle name="20% - Accent2 2 2 2 2 4 2" xfId="3432"/>
    <cellStyle name="20% - Accent2 2 2 2 2 4 2 2" xfId="18201"/>
    <cellStyle name="20% - Accent2 2 2 2 2 4 3" xfId="16256"/>
    <cellStyle name="20% - Accent2 2 2 2 2 5" xfId="3425"/>
    <cellStyle name="20% - Accent2 2 2 2 2 5 2" xfId="18194"/>
    <cellStyle name="20% - Accent2 2 2 2 2 6" xfId="16249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4"/>
    <cellStyle name="20% - Accent2 2 2 2 3 2 2 3" xfId="16259"/>
    <cellStyle name="20% - Accent2 2 2 2 3 2 3" xfId="3434"/>
    <cellStyle name="20% - Accent2 2 2 2 3 2 3 2" xfId="18203"/>
    <cellStyle name="20% - Accent2 2 2 2 3 2 4" xfId="16258"/>
    <cellStyle name="20% - Accent2 2 2 2 3 3" xfId="1452"/>
    <cellStyle name="20% - Accent2 2 2 2 3 3 2" xfId="3436"/>
    <cellStyle name="20% - Accent2 2 2 2 3 3 2 2" xfId="18205"/>
    <cellStyle name="20% - Accent2 2 2 2 3 3 3" xfId="16260"/>
    <cellStyle name="20% - Accent2 2 2 2 3 4" xfId="3433"/>
    <cellStyle name="20% - Accent2 2 2 2 3 4 2" xfId="18202"/>
    <cellStyle name="20% - Accent2 2 2 2 3 5" xfId="16257"/>
    <cellStyle name="20% - Accent2 2 2 2 4" xfId="1453"/>
    <cellStyle name="20% - Accent2 2 2 2 4 2" xfId="1454"/>
    <cellStyle name="20% - Accent2 2 2 2 4 2 2" xfId="3438"/>
    <cellStyle name="20% - Accent2 2 2 2 4 2 2 2" xfId="18207"/>
    <cellStyle name="20% - Accent2 2 2 2 4 2 3" xfId="16262"/>
    <cellStyle name="20% - Accent2 2 2 2 4 3" xfId="3437"/>
    <cellStyle name="20% - Accent2 2 2 2 4 3 2" xfId="18206"/>
    <cellStyle name="20% - Accent2 2 2 2 4 4" xfId="16261"/>
    <cellStyle name="20% - Accent2 2 2 2 5" xfId="1455"/>
    <cellStyle name="20% - Accent2 2 2 2 5 2" xfId="3439"/>
    <cellStyle name="20% - Accent2 2 2 2 5 2 2" xfId="18208"/>
    <cellStyle name="20% - Accent2 2 2 2 5 3" xfId="16263"/>
    <cellStyle name="20% - Accent2 2 2 2 6" xfId="3424"/>
    <cellStyle name="20% - Accent2 2 2 2 6 2" xfId="18193"/>
    <cellStyle name="20% - Accent2 2 2 2 7" xfId="16248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2"/>
    <cellStyle name="20% - Accent2 2 2 3 2 2 2 3" xfId="16267"/>
    <cellStyle name="20% - Accent2 2 2 3 2 2 3" xfId="3442"/>
    <cellStyle name="20% - Accent2 2 2 3 2 2 3 2" xfId="18211"/>
    <cellStyle name="20% - Accent2 2 2 3 2 2 4" xfId="16266"/>
    <cellStyle name="20% - Accent2 2 2 3 2 3" xfId="1460"/>
    <cellStyle name="20% - Accent2 2 2 3 2 3 2" xfId="3444"/>
    <cellStyle name="20% - Accent2 2 2 3 2 3 2 2" xfId="18213"/>
    <cellStyle name="20% - Accent2 2 2 3 2 3 3" xfId="16268"/>
    <cellStyle name="20% - Accent2 2 2 3 2 4" xfId="3441"/>
    <cellStyle name="20% - Accent2 2 2 3 2 4 2" xfId="18210"/>
    <cellStyle name="20% - Accent2 2 2 3 2 5" xfId="16265"/>
    <cellStyle name="20% - Accent2 2 2 3 3" xfId="1461"/>
    <cellStyle name="20% - Accent2 2 2 3 3 2" xfId="1462"/>
    <cellStyle name="20% - Accent2 2 2 3 3 2 2" xfId="3446"/>
    <cellStyle name="20% - Accent2 2 2 3 3 2 2 2" xfId="18215"/>
    <cellStyle name="20% - Accent2 2 2 3 3 2 3" xfId="16270"/>
    <cellStyle name="20% - Accent2 2 2 3 3 3" xfId="3445"/>
    <cellStyle name="20% - Accent2 2 2 3 3 3 2" xfId="18214"/>
    <cellStyle name="20% - Accent2 2 2 3 3 4" xfId="16269"/>
    <cellStyle name="20% - Accent2 2 2 3 4" xfId="1463"/>
    <cellStyle name="20% - Accent2 2 2 3 4 2" xfId="3447"/>
    <cellStyle name="20% - Accent2 2 2 3 4 2 2" xfId="18216"/>
    <cellStyle name="20% - Accent2 2 2 3 4 3" xfId="16271"/>
    <cellStyle name="20% - Accent2 2 2 3 5" xfId="3440"/>
    <cellStyle name="20% - Accent2 2 2 3 5 2" xfId="18209"/>
    <cellStyle name="20% - Accent2 2 2 3 6" xfId="16264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19"/>
    <cellStyle name="20% - Accent2 2 2 4 2 2 3" xfId="16274"/>
    <cellStyle name="20% - Accent2 2 2 4 2 3" xfId="3449"/>
    <cellStyle name="20% - Accent2 2 2 4 2 3 2" xfId="18218"/>
    <cellStyle name="20% - Accent2 2 2 4 2 4" xfId="16273"/>
    <cellStyle name="20% - Accent2 2 2 4 3" xfId="1467"/>
    <cellStyle name="20% - Accent2 2 2 4 3 2" xfId="3451"/>
    <cellStyle name="20% - Accent2 2 2 4 3 2 2" xfId="18220"/>
    <cellStyle name="20% - Accent2 2 2 4 3 3" xfId="16275"/>
    <cellStyle name="20% - Accent2 2 2 4 4" xfId="3448"/>
    <cellStyle name="20% - Accent2 2 2 4 4 2" xfId="18217"/>
    <cellStyle name="20% - Accent2 2 2 4 5" xfId="16272"/>
    <cellStyle name="20% - Accent2 2 2 5" xfId="1468"/>
    <cellStyle name="20% - Accent2 2 2 5 2" xfId="1469"/>
    <cellStyle name="20% - Accent2 2 2 5 2 2" xfId="3453"/>
    <cellStyle name="20% - Accent2 2 2 5 2 2 2" xfId="18222"/>
    <cellStyle name="20% - Accent2 2 2 5 2 3" xfId="16277"/>
    <cellStyle name="20% - Accent2 2 2 5 3" xfId="3452"/>
    <cellStyle name="20% - Accent2 2 2 5 3 2" xfId="18221"/>
    <cellStyle name="20% - Accent2 2 2 5 4" xfId="16276"/>
    <cellStyle name="20% - Accent2 2 2 6" xfId="1470"/>
    <cellStyle name="20% - Accent2 2 2 6 2" xfId="3454"/>
    <cellStyle name="20% - Accent2 2 2 6 2 2" xfId="18223"/>
    <cellStyle name="20% - Accent2 2 2 6 3" xfId="16278"/>
    <cellStyle name="20% - Accent2 2 2 7" xfId="3423"/>
    <cellStyle name="20% - Accent2 2 2 7 2" xfId="18192"/>
    <cellStyle name="20% - Accent2 2 2 8" xfId="11636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8"/>
    <cellStyle name="20% - Accent2 2 3 2 2 2 2 3" xfId="16283"/>
    <cellStyle name="20% - Accent2 2 3 2 2 2 3" xfId="3458"/>
    <cellStyle name="20% - Accent2 2 3 2 2 2 3 2" xfId="18227"/>
    <cellStyle name="20% - Accent2 2 3 2 2 2 4" xfId="16282"/>
    <cellStyle name="20% - Accent2 2 3 2 2 3" xfId="1476"/>
    <cellStyle name="20% - Accent2 2 3 2 2 3 2" xfId="3460"/>
    <cellStyle name="20% - Accent2 2 3 2 2 3 2 2" xfId="18229"/>
    <cellStyle name="20% - Accent2 2 3 2 2 3 3" xfId="16284"/>
    <cellStyle name="20% - Accent2 2 3 2 2 4" xfId="3457"/>
    <cellStyle name="20% - Accent2 2 3 2 2 4 2" xfId="18226"/>
    <cellStyle name="20% - Accent2 2 3 2 2 5" xfId="16281"/>
    <cellStyle name="20% - Accent2 2 3 2 3" xfId="1477"/>
    <cellStyle name="20% - Accent2 2 3 2 3 2" xfId="1478"/>
    <cellStyle name="20% - Accent2 2 3 2 3 2 2" xfId="3462"/>
    <cellStyle name="20% - Accent2 2 3 2 3 2 2 2" xfId="18231"/>
    <cellStyle name="20% - Accent2 2 3 2 3 2 3" xfId="16286"/>
    <cellStyle name="20% - Accent2 2 3 2 3 3" xfId="3461"/>
    <cellStyle name="20% - Accent2 2 3 2 3 3 2" xfId="18230"/>
    <cellStyle name="20% - Accent2 2 3 2 3 4" xfId="16285"/>
    <cellStyle name="20% - Accent2 2 3 2 4" xfId="1479"/>
    <cellStyle name="20% - Accent2 2 3 2 4 2" xfId="3463"/>
    <cellStyle name="20% - Accent2 2 3 2 4 2 2" xfId="18232"/>
    <cellStyle name="20% - Accent2 2 3 2 4 3" xfId="16287"/>
    <cellStyle name="20% - Accent2 2 3 2 5" xfId="3456"/>
    <cellStyle name="20% - Accent2 2 3 2 5 2" xfId="18225"/>
    <cellStyle name="20% - Accent2 2 3 2 6" xfId="15738"/>
    <cellStyle name="20% - Accent2 2 3 2 7" xfId="6659"/>
    <cellStyle name="20% - Accent2 2 3 2 8" xfId="16280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5"/>
    <cellStyle name="20% - Accent2 2 3 3 2 2 3" xfId="16290"/>
    <cellStyle name="20% - Accent2 2 3 3 2 3" xfId="3465"/>
    <cellStyle name="20% - Accent2 2 3 3 2 3 2" xfId="18234"/>
    <cellStyle name="20% - Accent2 2 3 3 2 4" xfId="16289"/>
    <cellStyle name="20% - Accent2 2 3 3 3" xfId="1483"/>
    <cellStyle name="20% - Accent2 2 3 3 3 2" xfId="3467"/>
    <cellStyle name="20% - Accent2 2 3 3 3 2 2" xfId="18236"/>
    <cellStyle name="20% - Accent2 2 3 3 3 3" xfId="16291"/>
    <cellStyle name="20% - Accent2 2 3 3 4" xfId="3464"/>
    <cellStyle name="20% - Accent2 2 3 3 4 2" xfId="18233"/>
    <cellStyle name="20% - Accent2 2 3 3 5" xfId="16288"/>
    <cellStyle name="20% - Accent2 2 3 4" xfId="1484"/>
    <cellStyle name="20% - Accent2 2 3 4 2" xfId="1485"/>
    <cellStyle name="20% - Accent2 2 3 4 2 2" xfId="3469"/>
    <cellStyle name="20% - Accent2 2 3 4 2 2 2" xfId="18238"/>
    <cellStyle name="20% - Accent2 2 3 4 2 3" xfId="16293"/>
    <cellStyle name="20% - Accent2 2 3 4 3" xfId="3468"/>
    <cellStyle name="20% - Accent2 2 3 4 3 2" xfId="18237"/>
    <cellStyle name="20% - Accent2 2 3 4 4" xfId="16292"/>
    <cellStyle name="20% - Accent2 2 3 5" xfId="1486"/>
    <cellStyle name="20% - Accent2 2 3 5 2" xfId="3470"/>
    <cellStyle name="20% - Accent2 2 3 5 2 2" xfId="18239"/>
    <cellStyle name="20% - Accent2 2 3 5 3" xfId="16294"/>
    <cellStyle name="20% - Accent2 2 3 6" xfId="3455"/>
    <cellStyle name="20% - Accent2 2 3 6 2" xfId="18224"/>
    <cellStyle name="20% - Accent2 2 3 7" xfId="11597"/>
    <cellStyle name="20% - Accent2 2 3 8" xfId="6574"/>
    <cellStyle name="20% - Accent2 2 3 9" xfId="16279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3"/>
    <cellStyle name="20% - Accent2 2 4 2 2 2 3" xfId="16298"/>
    <cellStyle name="20% - Accent2 2 4 2 2 3" xfId="3473"/>
    <cellStyle name="20% - Accent2 2 4 2 2 3 2" xfId="18242"/>
    <cellStyle name="20% - Accent2 2 4 2 2 4" xfId="16297"/>
    <cellStyle name="20% - Accent2 2 4 2 3" xfId="1491"/>
    <cellStyle name="20% - Accent2 2 4 2 3 2" xfId="3475"/>
    <cellStyle name="20% - Accent2 2 4 2 3 2 2" xfId="18244"/>
    <cellStyle name="20% - Accent2 2 4 2 3 3" xfId="16299"/>
    <cellStyle name="20% - Accent2 2 4 2 4" xfId="3472"/>
    <cellStyle name="20% - Accent2 2 4 2 4 2" xfId="18241"/>
    <cellStyle name="20% - Accent2 2 4 2 5" xfId="16296"/>
    <cellStyle name="20% - Accent2 2 4 3" xfId="1492"/>
    <cellStyle name="20% - Accent2 2 4 3 2" xfId="1493"/>
    <cellStyle name="20% - Accent2 2 4 3 2 2" xfId="3477"/>
    <cellStyle name="20% - Accent2 2 4 3 2 2 2" xfId="18246"/>
    <cellStyle name="20% - Accent2 2 4 3 2 3" xfId="16301"/>
    <cellStyle name="20% - Accent2 2 4 3 3" xfId="3476"/>
    <cellStyle name="20% - Accent2 2 4 3 3 2" xfId="18245"/>
    <cellStyle name="20% - Accent2 2 4 3 4" xfId="16300"/>
    <cellStyle name="20% - Accent2 2 4 4" xfId="1494"/>
    <cellStyle name="20% - Accent2 2 4 4 2" xfId="3478"/>
    <cellStyle name="20% - Accent2 2 4 4 2 2" xfId="18247"/>
    <cellStyle name="20% - Accent2 2 4 4 3" xfId="16302"/>
    <cellStyle name="20% - Accent2 2 4 5" xfId="3471"/>
    <cellStyle name="20% - Accent2 2 4 5 2" xfId="18240"/>
    <cellStyle name="20% - Accent2 2 4 6" xfId="16295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0"/>
    <cellStyle name="20% - Accent2 2 5 2 2 3" xfId="16305"/>
    <cellStyle name="20% - Accent2 2 5 2 3" xfId="3480"/>
    <cellStyle name="20% - Accent2 2 5 2 3 2" xfId="18249"/>
    <cellStyle name="20% - Accent2 2 5 2 4" xfId="16304"/>
    <cellStyle name="20% - Accent2 2 5 3" xfId="1498"/>
    <cellStyle name="20% - Accent2 2 5 3 2" xfId="3482"/>
    <cellStyle name="20% - Accent2 2 5 3 2 2" xfId="18251"/>
    <cellStyle name="20% - Accent2 2 5 3 3" xfId="16306"/>
    <cellStyle name="20% - Accent2 2 5 4" xfId="3479"/>
    <cellStyle name="20% - Accent2 2 5 4 2" xfId="18248"/>
    <cellStyle name="20% - Accent2 2 5 5" xfId="16303"/>
    <cellStyle name="20% - Accent2 2 6" xfId="1499"/>
    <cellStyle name="20% - Accent2 2 6 2" xfId="1500"/>
    <cellStyle name="20% - Accent2 2 6 2 2" xfId="3484"/>
    <cellStyle name="20% - Accent2 2 6 2 2 2" xfId="18253"/>
    <cellStyle name="20% - Accent2 2 6 2 3" xfId="16308"/>
    <cellStyle name="20% - Accent2 2 6 3" xfId="3483"/>
    <cellStyle name="20% - Accent2 2 6 3 2" xfId="18252"/>
    <cellStyle name="20% - Accent2 2 6 4" xfId="16307"/>
    <cellStyle name="20% - Accent2 2 7" xfId="1501"/>
    <cellStyle name="20% - Accent2 2 7 2" xfId="3485"/>
    <cellStyle name="20% - Accent2 2 7 2 2" xfId="18254"/>
    <cellStyle name="20% - Accent2 2 7 3" xfId="16309"/>
    <cellStyle name="20% - Accent2 2 8" xfId="3422"/>
    <cellStyle name="20% - Accent2 2 8 2" xfId="18191"/>
    <cellStyle name="20% - Accent2 2 9" xfId="1438"/>
    <cellStyle name="20% - Accent2 2 9 2" xfId="16246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2"/>
    <cellStyle name="20% - Accent3 12" xfId="11732"/>
    <cellStyle name="20% - Accent3 13" xfId="7813"/>
    <cellStyle name="20% - Accent3 2" xfId="522"/>
    <cellStyle name="20% - Accent3 2 10" xfId="11683"/>
    <cellStyle name="20% - Accent3 2 11" xfId="8102"/>
    <cellStyle name="20% - Accent3 2 2" xfId="1503"/>
    <cellStyle name="20% - Accent3 2 2 10" xfId="16311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1"/>
    <cellStyle name="20% - Accent3 2 2 2 2 2 2 2 3" xfId="16316"/>
    <cellStyle name="20% - Accent3 2 2 2 2 2 2 3" xfId="3491"/>
    <cellStyle name="20% - Accent3 2 2 2 2 2 2 3 2" xfId="18260"/>
    <cellStyle name="20% - Accent3 2 2 2 2 2 2 4" xfId="16315"/>
    <cellStyle name="20% - Accent3 2 2 2 2 2 3" xfId="1509"/>
    <cellStyle name="20% - Accent3 2 2 2 2 2 3 2" xfId="3493"/>
    <cellStyle name="20% - Accent3 2 2 2 2 2 3 2 2" xfId="18262"/>
    <cellStyle name="20% - Accent3 2 2 2 2 2 3 3" xfId="16317"/>
    <cellStyle name="20% - Accent3 2 2 2 2 2 4" xfId="3490"/>
    <cellStyle name="20% - Accent3 2 2 2 2 2 4 2" xfId="18259"/>
    <cellStyle name="20% - Accent3 2 2 2 2 2 5" xfId="16314"/>
    <cellStyle name="20% - Accent3 2 2 2 2 3" xfId="1510"/>
    <cellStyle name="20% - Accent3 2 2 2 2 3 2" xfId="1511"/>
    <cellStyle name="20% - Accent3 2 2 2 2 3 2 2" xfId="3495"/>
    <cellStyle name="20% - Accent3 2 2 2 2 3 2 2 2" xfId="18264"/>
    <cellStyle name="20% - Accent3 2 2 2 2 3 2 3" xfId="16319"/>
    <cellStyle name="20% - Accent3 2 2 2 2 3 3" xfId="3494"/>
    <cellStyle name="20% - Accent3 2 2 2 2 3 3 2" xfId="18263"/>
    <cellStyle name="20% - Accent3 2 2 2 2 3 4" xfId="16318"/>
    <cellStyle name="20% - Accent3 2 2 2 2 4" xfId="1512"/>
    <cellStyle name="20% - Accent3 2 2 2 2 4 2" xfId="3496"/>
    <cellStyle name="20% - Accent3 2 2 2 2 4 2 2" xfId="18265"/>
    <cellStyle name="20% - Accent3 2 2 2 2 4 3" xfId="16320"/>
    <cellStyle name="20% - Accent3 2 2 2 2 5" xfId="3489"/>
    <cellStyle name="20% - Accent3 2 2 2 2 5 2" xfId="18258"/>
    <cellStyle name="20% - Accent3 2 2 2 2 6" xfId="16313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8"/>
    <cellStyle name="20% - Accent3 2 2 2 3 2 2 3" xfId="16323"/>
    <cellStyle name="20% - Accent3 2 2 2 3 2 3" xfId="3498"/>
    <cellStyle name="20% - Accent3 2 2 2 3 2 3 2" xfId="18267"/>
    <cellStyle name="20% - Accent3 2 2 2 3 2 4" xfId="16322"/>
    <cellStyle name="20% - Accent3 2 2 2 3 3" xfId="1516"/>
    <cellStyle name="20% - Accent3 2 2 2 3 3 2" xfId="3500"/>
    <cellStyle name="20% - Accent3 2 2 2 3 3 2 2" xfId="18269"/>
    <cellStyle name="20% - Accent3 2 2 2 3 3 3" xfId="16324"/>
    <cellStyle name="20% - Accent3 2 2 2 3 4" xfId="3497"/>
    <cellStyle name="20% - Accent3 2 2 2 3 4 2" xfId="18266"/>
    <cellStyle name="20% - Accent3 2 2 2 3 5" xfId="16321"/>
    <cellStyle name="20% - Accent3 2 2 2 4" xfId="1517"/>
    <cellStyle name="20% - Accent3 2 2 2 4 2" xfId="1518"/>
    <cellStyle name="20% - Accent3 2 2 2 4 2 2" xfId="3502"/>
    <cellStyle name="20% - Accent3 2 2 2 4 2 2 2" xfId="18271"/>
    <cellStyle name="20% - Accent3 2 2 2 4 2 3" xfId="16326"/>
    <cellStyle name="20% - Accent3 2 2 2 4 3" xfId="3501"/>
    <cellStyle name="20% - Accent3 2 2 2 4 3 2" xfId="18270"/>
    <cellStyle name="20% - Accent3 2 2 2 4 4" xfId="16325"/>
    <cellStyle name="20% - Accent3 2 2 2 5" xfId="1519"/>
    <cellStyle name="20% - Accent3 2 2 2 5 2" xfId="3503"/>
    <cellStyle name="20% - Accent3 2 2 2 5 2 2" xfId="18272"/>
    <cellStyle name="20% - Accent3 2 2 2 5 3" xfId="16327"/>
    <cellStyle name="20% - Accent3 2 2 2 6" xfId="3488"/>
    <cellStyle name="20% - Accent3 2 2 2 6 2" xfId="18257"/>
    <cellStyle name="20% - Accent3 2 2 2 7" xfId="16312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6"/>
    <cellStyle name="20% - Accent3 2 2 3 2 2 2 3" xfId="16331"/>
    <cellStyle name="20% - Accent3 2 2 3 2 2 3" xfId="3506"/>
    <cellStyle name="20% - Accent3 2 2 3 2 2 3 2" xfId="18275"/>
    <cellStyle name="20% - Accent3 2 2 3 2 2 4" xfId="16330"/>
    <cellStyle name="20% - Accent3 2 2 3 2 3" xfId="1524"/>
    <cellStyle name="20% - Accent3 2 2 3 2 3 2" xfId="3508"/>
    <cellStyle name="20% - Accent3 2 2 3 2 3 2 2" xfId="18277"/>
    <cellStyle name="20% - Accent3 2 2 3 2 3 3" xfId="16332"/>
    <cellStyle name="20% - Accent3 2 2 3 2 4" xfId="3505"/>
    <cellStyle name="20% - Accent3 2 2 3 2 4 2" xfId="18274"/>
    <cellStyle name="20% - Accent3 2 2 3 2 5" xfId="16329"/>
    <cellStyle name="20% - Accent3 2 2 3 3" xfId="1525"/>
    <cellStyle name="20% - Accent3 2 2 3 3 2" xfId="1526"/>
    <cellStyle name="20% - Accent3 2 2 3 3 2 2" xfId="3510"/>
    <cellStyle name="20% - Accent3 2 2 3 3 2 2 2" xfId="18279"/>
    <cellStyle name="20% - Accent3 2 2 3 3 2 3" xfId="16334"/>
    <cellStyle name="20% - Accent3 2 2 3 3 3" xfId="3509"/>
    <cellStyle name="20% - Accent3 2 2 3 3 3 2" xfId="18278"/>
    <cellStyle name="20% - Accent3 2 2 3 3 4" xfId="16333"/>
    <cellStyle name="20% - Accent3 2 2 3 4" xfId="1527"/>
    <cellStyle name="20% - Accent3 2 2 3 4 2" xfId="3511"/>
    <cellStyle name="20% - Accent3 2 2 3 4 2 2" xfId="18280"/>
    <cellStyle name="20% - Accent3 2 2 3 4 3" xfId="16335"/>
    <cellStyle name="20% - Accent3 2 2 3 5" xfId="3504"/>
    <cellStyle name="20% - Accent3 2 2 3 5 2" xfId="18273"/>
    <cellStyle name="20% - Accent3 2 2 3 6" xfId="16328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3"/>
    <cellStyle name="20% - Accent3 2 2 4 2 2 3" xfId="16338"/>
    <cellStyle name="20% - Accent3 2 2 4 2 3" xfId="3513"/>
    <cellStyle name="20% - Accent3 2 2 4 2 3 2" xfId="18282"/>
    <cellStyle name="20% - Accent3 2 2 4 2 4" xfId="16337"/>
    <cellStyle name="20% - Accent3 2 2 4 3" xfId="1531"/>
    <cellStyle name="20% - Accent3 2 2 4 3 2" xfId="3515"/>
    <cellStyle name="20% - Accent3 2 2 4 3 2 2" xfId="18284"/>
    <cellStyle name="20% - Accent3 2 2 4 3 3" xfId="16339"/>
    <cellStyle name="20% - Accent3 2 2 4 4" xfId="3512"/>
    <cellStyle name="20% - Accent3 2 2 4 4 2" xfId="18281"/>
    <cellStyle name="20% - Accent3 2 2 4 5" xfId="16336"/>
    <cellStyle name="20% - Accent3 2 2 5" xfId="1532"/>
    <cellStyle name="20% - Accent3 2 2 5 2" xfId="1533"/>
    <cellStyle name="20% - Accent3 2 2 5 2 2" xfId="3517"/>
    <cellStyle name="20% - Accent3 2 2 5 2 2 2" xfId="18286"/>
    <cellStyle name="20% - Accent3 2 2 5 2 3" xfId="16341"/>
    <cellStyle name="20% - Accent3 2 2 5 3" xfId="3516"/>
    <cellStyle name="20% - Accent3 2 2 5 3 2" xfId="18285"/>
    <cellStyle name="20% - Accent3 2 2 5 4" xfId="16340"/>
    <cellStyle name="20% - Accent3 2 2 6" xfId="1534"/>
    <cellStyle name="20% - Accent3 2 2 6 2" xfId="3518"/>
    <cellStyle name="20% - Accent3 2 2 6 2 2" xfId="18287"/>
    <cellStyle name="20% - Accent3 2 2 6 3" xfId="16342"/>
    <cellStyle name="20% - Accent3 2 2 7" xfId="3487"/>
    <cellStyle name="20% - Accent3 2 2 7 2" xfId="18256"/>
    <cellStyle name="20% - Accent3 2 2 8" xfId="15496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2"/>
    <cellStyle name="20% - Accent3 2 3 2 2 2 2 3" xfId="16347"/>
    <cellStyle name="20% - Accent3 2 3 2 2 2 3" xfId="3522"/>
    <cellStyle name="20% - Accent3 2 3 2 2 2 3 2" xfId="18291"/>
    <cellStyle name="20% - Accent3 2 3 2 2 2 4" xfId="16346"/>
    <cellStyle name="20% - Accent3 2 3 2 2 3" xfId="1540"/>
    <cellStyle name="20% - Accent3 2 3 2 2 3 2" xfId="3524"/>
    <cellStyle name="20% - Accent3 2 3 2 2 3 2 2" xfId="18293"/>
    <cellStyle name="20% - Accent3 2 3 2 2 3 3" xfId="16348"/>
    <cellStyle name="20% - Accent3 2 3 2 2 4" xfId="3521"/>
    <cellStyle name="20% - Accent3 2 3 2 2 4 2" xfId="18290"/>
    <cellStyle name="20% - Accent3 2 3 2 2 5" xfId="16345"/>
    <cellStyle name="20% - Accent3 2 3 2 3" xfId="1541"/>
    <cellStyle name="20% - Accent3 2 3 2 3 2" xfId="1542"/>
    <cellStyle name="20% - Accent3 2 3 2 3 2 2" xfId="3526"/>
    <cellStyle name="20% - Accent3 2 3 2 3 2 2 2" xfId="18295"/>
    <cellStyle name="20% - Accent3 2 3 2 3 2 3" xfId="16350"/>
    <cellStyle name="20% - Accent3 2 3 2 3 3" xfId="3525"/>
    <cellStyle name="20% - Accent3 2 3 2 3 3 2" xfId="18294"/>
    <cellStyle name="20% - Accent3 2 3 2 3 4" xfId="16349"/>
    <cellStyle name="20% - Accent3 2 3 2 4" xfId="1543"/>
    <cellStyle name="20% - Accent3 2 3 2 4 2" xfId="3527"/>
    <cellStyle name="20% - Accent3 2 3 2 4 2 2" xfId="18296"/>
    <cellStyle name="20% - Accent3 2 3 2 4 3" xfId="16351"/>
    <cellStyle name="20% - Accent3 2 3 2 5" xfId="3520"/>
    <cellStyle name="20% - Accent3 2 3 2 5 2" xfId="18289"/>
    <cellStyle name="20% - Accent3 2 3 2 6" xfId="14691"/>
    <cellStyle name="20% - Accent3 2 3 2 7" xfId="8549"/>
    <cellStyle name="20% - Accent3 2 3 2 8" xfId="16344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299"/>
    <cellStyle name="20% - Accent3 2 3 3 2 2 3" xfId="16354"/>
    <cellStyle name="20% - Accent3 2 3 3 2 3" xfId="3529"/>
    <cellStyle name="20% - Accent3 2 3 3 2 3 2" xfId="18298"/>
    <cellStyle name="20% - Accent3 2 3 3 2 4" xfId="16353"/>
    <cellStyle name="20% - Accent3 2 3 3 3" xfId="1547"/>
    <cellStyle name="20% - Accent3 2 3 3 3 2" xfId="3531"/>
    <cellStyle name="20% - Accent3 2 3 3 3 2 2" xfId="18300"/>
    <cellStyle name="20% - Accent3 2 3 3 3 3" xfId="16355"/>
    <cellStyle name="20% - Accent3 2 3 3 4" xfId="3528"/>
    <cellStyle name="20% - Accent3 2 3 3 4 2" xfId="18297"/>
    <cellStyle name="20% - Accent3 2 3 3 5" xfId="16352"/>
    <cellStyle name="20% - Accent3 2 3 4" xfId="1548"/>
    <cellStyle name="20% - Accent3 2 3 4 2" xfId="1549"/>
    <cellStyle name="20% - Accent3 2 3 4 2 2" xfId="3533"/>
    <cellStyle name="20% - Accent3 2 3 4 2 2 2" xfId="18302"/>
    <cellStyle name="20% - Accent3 2 3 4 2 3" xfId="16357"/>
    <cellStyle name="20% - Accent3 2 3 4 3" xfId="3532"/>
    <cellStyle name="20% - Accent3 2 3 4 3 2" xfId="18301"/>
    <cellStyle name="20% - Accent3 2 3 4 4" xfId="16356"/>
    <cellStyle name="20% - Accent3 2 3 5" xfId="1550"/>
    <cellStyle name="20% - Accent3 2 3 5 2" xfId="3534"/>
    <cellStyle name="20% - Accent3 2 3 5 2 2" xfId="18303"/>
    <cellStyle name="20% - Accent3 2 3 5 3" xfId="16358"/>
    <cellStyle name="20% - Accent3 2 3 6" xfId="3519"/>
    <cellStyle name="20% - Accent3 2 3 6 2" xfId="18288"/>
    <cellStyle name="20% - Accent3 2 3 7" xfId="12227"/>
    <cellStyle name="20% - Accent3 2 3 8" xfId="7305"/>
    <cellStyle name="20% - Accent3 2 3 9" xfId="16343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7"/>
    <cellStyle name="20% - Accent3 2 4 2 2 2 3" xfId="16362"/>
    <cellStyle name="20% - Accent3 2 4 2 2 3" xfId="3537"/>
    <cellStyle name="20% - Accent3 2 4 2 2 3 2" xfId="18306"/>
    <cellStyle name="20% - Accent3 2 4 2 2 4" xfId="16361"/>
    <cellStyle name="20% - Accent3 2 4 2 3" xfId="1555"/>
    <cellStyle name="20% - Accent3 2 4 2 3 2" xfId="3539"/>
    <cellStyle name="20% - Accent3 2 4 2 3 2 2" xfId="18308"/>
    <cellStyle name="20% - Accent3 2 4 2 3 3" xfId="16363"/>
    <cellStyle name="20% - Accent3 2 4 2 4" xfId="3536"/>
    <cellStyle name="20% - Accent3 2 4 2 4 2" xfId="18305"/>
    <cellStyle name="20% - Accent3 2 4 2 5" xfId="16360"/>
    <cellStyle name="20% - Accent3 2 4 3" xfId="1556"/>
    <cellStyle name="20% - Accent3 2 4 3 2" xfId="1557"/>
    <cellStyle name="20% - Accent3 2 4 3 2 2" xfId="3541"/>
    <cellStyle name="20% - Accent3 2 4 3 2 2 2" xfId="18310"/>
    <cellStyle name="20% - Accent3 2 4 3 2 3" xfId="16365"/>
    <cellStyle name="20% - Accent3 2 4 3 3" xfId="3540"/>
    <cellStyle name="20% - Accent3 2 4 3 3 2" xfId="18309"/>
    <cellStyle name="20% - Accent3 2 4 3 4" xfId="16364"/>
    <cellStyle name="20% - Accent3 2 4 4" xfId="1558"/>
    <cellStyle name="20% - Accent3 2 4 4 2" xfId="3542"/>
    <cellStyle name="20% - Accent3 2 4 4 2 2" xfId="18311"/>
    <cellStyle name="20% - Accent3 2 4 4 3" xfId="16366"/>
    <cellStyle name="20% - Accent3 2 4 5" xfId="3535"/>
    <cellStyle name="20% - Accent3 2 4 5 2" xfId="18304"/>
    <cellStyle name="20% - Accent3 2 4 6" xfId="16359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4"/>
    <cellStyle name="20% - Accent3 2 5 2 2 3" xfId="16369"/>
    <cellStyle name="20% - Accent3 2 5 2 3" xfId="3544"/>
    <cellStyle name="20% - Accent3 2 5 2 3 2" xfId="18313"/>
    <cellStyle name="20% - Accent3 2 5 2 4" xfId="16368"/>
    <cellStyle name="20% - Accent3 2 5 3" xfId="1562"/>
    <cellStyle name="20% - Accent3 2 5 3 2" xfId="3546"/>
    <cellStyle name="20% - Accent3 2 5 3 2 2" xfId="18315"/>
    <cellStyle name="20% - Accent3 2 5 3 3" xfId="16370"/>
    <cellStyle name="20% - Accent3 2 5 4" xfId="3543"/>
    <cellStyle name="20% - Accent3 2 5 4 2" xfId="18312"/>
    <cellStyle name="20% - Accent3 2 5 5" xfId="16367"/>
    <cellStyle name="20% - Accent3 2 6" xfId="1563"/>
    <cellStyle name="20% - Accent3 2 6 2" xfId="1564"/>
    <cellStyle name="20% - Accent3 2 6 2 2" xfId="3548"/>
    <cellStyle name="20% - Accent3 2 6 2 2 2" xfId="18317"/>
    <cellStyle name="20% - Accent3 2 6 2 3" xfId="16372"/>
    <cellStyle name="20% - Accent3 2 6 3" xfId="3547"/>
    <cellStyle name="20% - Accent3 2 6 3 2" xfId="18316"/>
    <cellStyle name="20% - Accent3 2 6 4" xfId="16371"/>
    <cellStyle name="20% - Accent3 2 7" xfId="1565"/>
    <cellStyle name="20% - Accent3 2 7 2" xfId="3549"/>
    <cellStyle name="20% - Accent3 2 7 2 2" xfId="18318"/>
    <cellStyle name="20% - Accent3 2 7 3" xfId="16373"/>
    <cellStyle name="20% - Accent3 2 8" xfId="3486"/>
    <cellStyle name="20% - Accent3 2 8 2" xfId="18255"/>
    <cellStyle name="20% - Accent3 2 9" xfId="1502"/>
    <cellStyle name="20% - Accent3 2 9 2" xfId="16310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3"/>
    <cellStyle name="20% - Accent4 12" xfId="11364"/>
    <cellStyle name="20% - Accent4 13" xfId="9680"/>
    <cellStyle name="20% - Accent4 2" xfId="532"/>
    <cellStyle name="20% - Accent4 2 10" xfId="14636"/>
    <cellStyle name="20% - Accent4 2 11" xfId="6216"/>
    <cellStyle name="20% - Accent4 2 2" xfId="1567"/>
    <cellStyle name="20% - Accent4 2 2 10" xfId="16375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5"/>
    <cellStyle name="20% - Accent4 2 2 2 2 2 2 2 3" xfId="16380"/>
    <cellStyle name="20% - Accent4 2 2 2 2 2 2 3" xfId="3555"/>
    <cellStyle name="20% - Accent4 2 2 2 2 2 2 3 2" xfId="18324"/>
    <cellStyle name="20% - Accent4 2 2 2 2 2 2 4" xfId="16379"/>
    <cellStyle name="20% - Accent4 2 2 2 2 2 3" xfId="1573"/>
    <cellStyle name="20% - Accent4 2 2 2 2 2 3 2" xfId="3557"/>
    <cellStyle name="20% - Accent4 2 2 2 2 2 3 2 2" xfId="18326"/>
    <cellStyle name="20% - Accent4 2 2 2 2 2 3 3" xfId="16381"/>
    <cellStyle name="20% - Accent4 2 2 2 2 2 4" xfId="3554"/>
    <cellStyle name="20% - Accent4 2 2 2 2 2 4 2" xfId="18323"/>
    <cellStyle name="20% - Accent4 2 2 2 2 2 5" xfId="16378"/>
    <cellStyle name="20% - Accent4 2 2 2 2 3" xfId="1574"/>
    <cellStyle name="20% - Accent4 2 2 2 2 3 2" xfId="1575"/>
    <cellStyle name="20% - Accent4 2 2 2 2 3 2 2" xfId="3559"/>
    <cellStyle name="20% - Accent4 2 2 2 2 3 2 2 2" xfId="18328"/>
    <cellStyle name="20% - Accent4 2 2 2 2 3 2 3" xfId="16383"/>
    <cellStyle name="20% - Accent4 2 2 2 2 3 3" xfId="3558"/>
    <cellStyle name="20% - Accent4 2 2 2 2 3 3 2" xfId="18327"/>
    <cellStyle name="20% - Accent4 2 2 2 2 3 4" xfId="16382"/>
    <cellStyle name="20% - Accent4 2 2 2 2 4" xfId="1576"/>
    <cellStyle name="20% - Accent4 2 2 2 2 4 2" xfId="3560"/>
    <cellStyle name="20% - Accent4 2 2 2 2 4 2 2" xfId="18329"/>
    <cellStyle name="20% - Accent4 2 2 2 2 4 3" xfId="16384"/>
    <cellStyle name="20% - Accent4 2 2 2 2 5" xfId="3553"/>
    <cellStyle name="20% - Accent4 2 2 2 2 5 2" xfId="18322"/>
    <cellStyle name="20% - Accent4 2 2 2 2 6" xfId="16377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2"/>
    <cellStyle name="20% - Accent4 2 2 2 3 2 2 3" xfId="16387"/>
    <cellStyle name="20% - Accent4 2 2 2 3 2 3" xfId="3562"/>
    <cellStyle name="20% - Accent4 2 2 2 3 2 3 2" xfId="18331"/>
    <cellStyle name="20% - Accent4 2 2 2 3 2 4" xfId="16386"/>
    <cellStyle name="20% - Accent4 2 2 2 3 3" xfId="1580"/>
    <cellStyle name="20% - Accent4 2 2 2 3 3 2" xfId="3564"/>
    <cellStyle name="20% - Accent4 2 2 2 3 3 2 2" xfId="18333"/>
    <cellStyle name="20% - Accent4 2 2 2 3 3 3" xfId="16388"/>
    <cellStyle name="20% - Accent4 2 2 2 3 4" xfId="3561"/>
    <cellStyle name="20% - Accent4 2 2 2 3 4 2" xfId="18330"/>
    <cellStyle name="20% - Accent4 2 2 2 3 5" xfId="16385"/>
    <cellStyle name="20% - Accent4 2 2 2 4" xfId="1581"/>
    <cellStyle name="20% - Accent4 2 2 2 4 2" xfId="1582"/>
    <cellStyle name="20% - Accent4 2 2 2 4 2 2" xfId="3566"/>
    <cellStyle name="20% - Accent4 2 2 2 4 2 2 2" xfId="18335"/>
    <cellStyle name="20% - Accent4 2 2 2 4 2 3" xfId="16390"/>
    <cellStyle name="20% - Accent4 2 2 2 4 3" xfId="3565"/>
    <cellStyle name="20% - Accent4 2 2 2 4 3 2" xfId="18334"/>
    <cellStyle name="20% - Accent4 2 2 2 4 4" xfId="16389"/>
    <cellStyle name="20% - Accent4 2 2 2 5" xfId="1583"/>
    <cellStyle name="20% - Accent4 2 2 2 5 2" xfId="3567"/>
    <cellStyle name="20% - Accent4 2 2 2 5 2 2" xfId="18336"/>
    <cellStyle name="20% - Accent4 2 2 2 5 3" xfId="16391"/>
    <cellStyle name="20% - Accent4 2 2 2 6" xfId="3552"/>
    <cellStyle name="20% - Accent4 2 2 2 6 2" xfId="18321"/>
    <cellStyle name="20% - Accent4 2 2 2 7" xfId="16376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0"/>
    <cellStyle name="20% - Accent4 2 2 3 2 2 2 3" xfId="16395"/>
    <cellStyle name="20% - Accent4 2 2 3 2 2 3" xfId="3570"/>
    <cellStyle name="20% - Accent4 2 2 3 2 2 3 2" xfId="18339"/>
    <cellStyle name="20% - Accent4 2 2 3 2 2 4" xfId="16394"/>
    <cellStyle name="20% - Accent4 2 2 3 2 3" xfId="1588"/>
    <cellStyle name="20% - Accent4 2 2 3 2 3 2" xfId="3572"/>
    <cellStyle name="20% - Accent4 2 2 3 2 3 2 2" xfId="18341"/>
    <cellStyle name="20% - Accent4 2 2 3 2 3 3" xfId="16396"/>
    <cellStyle name="20% - Accent4 2 2 3 2 4" xfId="3569"/>
    <cellStyle name="20% - Accent4 2 2 3 2 4 2" xfId="18338"/>
    <cellStyle name="20% - Accent4 2 2 3 2 5" xfId="16393"/>
    <cellStyle name="20% - Accent4 2 2 3 3" xfId="1589"/>
    <cellStyle name="20% - Accent4 2 2 3 3 2" xfId="1590"/>
    <cellStyle name="20% - Accent4 2 2 3 3 2 2" xfId="3574"/>
    <cellStyle name="20% - Accent4 2 2 3 3 2 2 2" xfId="18343"/>
    <cellStyle name="20% - Accent4 2 2 3 3 2 3" xfId="16398"/>
    <cellStyle name="20% - Accent4 2 2 3 3 3" xfId="3573"/>
    <cellStyle name="20% - Accent4 2 2 3 3 3 2" xfId="18342"/>
    <cellStyle name="20% - Accent4 2 2 3 3 4" xfId="16397"/>
    <cellStyle name="20% - Accent4 2 2 3 4" xfId="1591"/>
    <cellStyle name="20% - Accent4 2 2 3 4 2" xfId="3575"/>
    <cellStyle name="20% - Accent4 2 2 3 4 2 2" xfId="18344"/>
    <cellStyle name="20% - Accent4 2 2 3 4 3" xfId="16399"/>
    <cellStyle name="20% - Accent4 2 2 3 5" xfId="3568"/>
    <cellStyle name="20% - Accent4 2 2 3 5 2" xfId="18337"/>
    <cellStyle name="20% - Accent4 2 2 3 6" xfId="16392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7"/>
    <cellStyle name="20% - Accent4 2 2 4 2 2 3" xfId="16402"/>
    <cellStyle name="20% - Accent4 2 2 4 2 3" xfId="3577"/>
    <cellStyle name="20% - Accent4 2 2 4 2 3 2" xfId="18346"/>
    <cellStyle name="20% - Accent4 2 2 4 2 4" xfId="16401"/>
    <cellStyle name="20% - Accent4 2 2 4 3" xfId="1595"/>
    <cellStyle name="20% - Accent4 2 2 4 3 2" xfId="3579"/>
    <cellStyle name="20% - Accent4 2 2 4 3 2 2" xfId="18348"/>
    <cellStyle name="20% - Accent4 2 2 4 3 3" xfId="16403"/>
    <cellStyle name="20% - Accent4 2 2 4 4" xfId="3576"/>
    <cellStyle name="20% - Accent4 2 2 4 4 2" xfId="18345"/>
    <cellStyle name="20% - Accent4 2 2 4 5" xfId="16400"/>
    <cellStyle name="20% - Accent4 2 2 5" xfId="1596"/>
    <cellStyle name="20% - Accent4 2 2 5 2" xfId="1597"/>
    <cellStyle name="20% - Accent4 2 2 5 2 2" xfId="3581"/>
    <cellStyle name="20% - Accent4 2 2 5 2 2 2" xfId="18350"/>
    <cellStyle name="20% - Accent4 2 2 5 2 3" xfId="16405"/>
    <cellStyle name="20% - Accent4 2 2 5 3" xfId="3580"/>
    <cellStyle name="20% - Accent4 2 2 5 3 2" xfId="18349"/>
    <cellStyle name="20% - Accent4 2 2 5 4" xfId="16404"/>
    <cellStyle name="20% - Accent4 2 2 6" xfId="1598"/>
    <cellStyle name="20% - Accent4 2 2 6 2" xfId="3582"/>
    <cellStyle name="20% - Accent4 2 2 6 2 2" xfId="18351"/>
    <cellStyle name="20% - Accent4 2 2 6 3" xfId="16406"/>
    <cellStyle name="20% - Accent4 2 2 7" xfId="3551"/>
    <cellStyle name="20% - Accent4 2 2 7 2" xfId="18320"/>
    <cellStyle name="20% - Accent4 2 2 8" xfId="11105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6"/>
    <cellStyle name="20% - Accent4 2 3 2 2 2 2 3" xfId="16411"/>
    <cellStyle name="20% - Accent4 2 3 2 2 2 3" xfId="3586"/>
    <cellStyle name="20% - Accent4 2 3 2 2 2 3 2" xfId="18355"/>
    <cellStyle name="20% - Accent4 2 3 2 2 2 4" xfId="16410"/>
    <cellStyle name="20% - Accent4 2 3 2 2 3" xfId="1604"/>
    <cellStyle name="20% - Accent4 2 3 2 2 3 2" xfId="3588"/>
    <cellStyle name="20% - Accent4 2 3 2 2 3 2 2" xfId="18357"/>
    <cellStyle name="20% - Accent4 2 3 2 2 3 3" xfId="16412"/>
    <cellStyle name="20% - Accent4 2 3 2 2 4" xfId="3585"/>
    <cellStyle name="20% - Accent4 2 3 2 2 4 2" xfId="18354"/>
    <cellStyle name="20% - Accent4 2 3 2 2 5" xfId="16409"/>
    <cellStyle name="20% - Accent4 2 3 2 3" xfId="1605"/>
    <cellStyle name="20% - Accent4 2 3 2 3 2" xfId="1606"/>
    <cellStyle name="20% - Accent4 2 3 2 3 2 2" xfId="3590"/>
    <cellStyle name="20% - Accent4 2 3 2 3 2 2 2" xfId="18359"/>
    <cellStyle name="20% - Accent4 2 3 2 3 2 3" xfId="16414"/>
    <cellStyle name="20% - Accent4 2 3 2 3 3" xfId="3589"/>
    <cellStyle name="20% - Accent4 2 3 2 3 3 2" xfId="18358"/>
    <cellStyle name="20% - Accent4 2 3 2 3 4" xfId="16413"/>
    <cellStyle name="20% - Accent4 2 3 2 4" xfId="1607"/>
    <cellStyle name="20% - Accent4 2 3 2 4 2" xfId="3591"/>
    <cellStyle name="20% - Accent4 2 3 2 4 2 2" xfId="18360"/>
    <cellStyle name="20% - Accent4 2 3 2 4 3" xfId="16415"/>
    <cellStyle name="20% - Accent4 2 3 2 5" xfId="3584"/>
    <cellStyle name="20% - Accent4 2 3 2 5 2" xfId="18353"/>
    <cellStyle name="20% - Accent4 2 3 2 6" xfId="14895"/>
    <cellStyle name="20% - Accent4 2 3 2 7" xfId="9273"/>
    <cellStyle name="20% - Accent4 2 3 2 8" xfId="16408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3"/>
    <cellStyle name="20% - Accent4 2 3 3 2 2 3" xfId="16418"/>
    <cellStyle name="20% - Accent4 2 3 3 2 3" xfId="3593"/>
    <cellStyle name="20% - Accent4 2 3 3 2 3 2" xfId="18362"/>
    <cellStyle name="20% - Accent4 2 3 3 2 4" xfId="16417"/>
    <cellStyle name="20% - Accent4 2 3 3 3" xfId="1611"/>
    <cellStyle name="20% - Accent4 2 3 3 3 2" xfId="3595"/>
    <cellStyle name="20% - Accent4 2 3 3 3 2 2" xfId="18364"/>
    <cellStyle name="20% - Accent4 2 3 3 3 3" xfId="16419"/>
    <cellStyle name="20% - Accent4 2 3 3 4" xfId="3592"/>
    <cellStyle name="20% - Accent4 2 3 3 4 2" xfId="18361"/>
    <cellStyle name="20% - Accent4 2 3 3 5" xfId="16416"/>
    <cellStyle name="20% - Accent4 2 3 4" xfId="1612"/>
    <cellStyle name="20% - Accent4 2 3 4 2" xfId="1613"/>
    <cellStyle name="20% - Accent4 2 3 4 2 2" xfId="3597"/>
    <cellStyle name="20% - Accent4 2 3 4 2 2 2" xfId="18366"/>
    <cellStyle name="20% - Accent4 2 3 4 2 3" xfId="16421"/>
    <cellStyle name="20% - Accent4 2 3 4 3" xfId="3596"/>
    <cellStyle name="20% - Accent4 2 3 4 3 2" xfId="18365"/>
    <cellStyle name="20% - Accent4 2 3 4 4" xfId="16420"/>
    <cellStyle name="20% - Accent4 2 3 5" xfId="1614"/>
    <cellStyle name="20% - Accent4 2 3 5 2" xfId="3598"/>
    <cellStyle name="20% - Accent4 2 3 5 2 2" xfId="18367"/>
    <cellStyle name="20% - Accent4 2 3 5 3" xfId="16422"/>
    <cellStyle name="20% - Accent4 2 3 6" xfId="3583"/>
    <cellStyle name="20% - Accent4 2 3 6 2" xfId="18352"/>
    <cellStyle name="20% - Accent4 2 3 7" xfId="15790"/>
    <cellStyle name="20% - Accent4 2 3 8" xfId="8469"/>
    <cellStyle name="20% - Accent4 2 3 9" xfId="16407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1"/>
    <cellStyle name="20% - Accent4 2 4 2 2 2 3" xfId="16426"/>
    <cellStyle name="20% - Accent4 2 4 2 2 3" xfId="3601"/>
    <cellStyle name="20% - Accent4 2 4 2 2 3 2" xfId="18370"/>
    <cellStyle name="20% - Accent4 2 4 2 2 4" xfId="16425"/>
    <cellStyle name="20% - Accent4 2 4 2 3" xfId="1619"/>
    <cellStyle name="20% - Accent4 2 4 2 3 2" xfId="3603"/>
    <cellStyle name="20% - Accent4 2 4 2 3 2 2" xfId="18372"/>
    <cellStyle name="20% - Accent4 2 4 2 3 3" xfId="16427"/>
    <cellStyle name="20% - Accent4 2 4 2 4" xfId="3600"/>
    <cellStyle name="20% - Accent4 2 4 2 4 2" xfId="18369"/>
    <cellStyle name="20% - Accent4 2 4 2 5" xfId="16424"/>
    <cellStyle name="20% - Accent4 2 4 3" xfId="1620"/>
    <cellStyle name="20% - Accent4 2 4 3 2" xfId="1621"/>
    <cellStyle name="20% - Accent4 2 4 3 2 2" xfId="3605"/>
    <cellStyle name="20% - Accent4 2 4 3 2 2 2" xfId="18374"/>
    <cellStyle name="20% - Accent4 2 4 3 2 3" xfId="16429"/>
    <cellStyle name="20% - Accent4 2 4 3 3" xfId="3604"/>
    <cellStyle name="20% - Accent4 2 4 3 3 2" xfId="18373"/>
    <cellStyle name="20% - Accent4 2 4 3 4" xfId="16428"/>
    <cellStyle name="20% - Accent4 2 4 4" xfId="1622"/>
    <cellStyle name="20% - Accent4 2 4 4 2" xfId="3606"/>
    <cellStyle name="20% - Accent4 2 4 4 2 2" xfId="18375"/>
    <cellStyle name="20% - Accent4 2 4 4 3" xfId="16430"/>
    <cellStyle name="20% - Accent4 2 4 5" xfId="3599"/>
    <cellStyle name="20% - Accent4 2 4 5 2" xfId="18368"/>
    <cellStyle name="20% - Accent4 2 4 6" xfId="16423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8"/>
    <cellStyle name="20% - Accent4 2 5 2 2 3" xfId="16433"/>
    <cellStyle name="20% - Accent4 2 5 2 3" xfId="3608"/>
    <cellStyle name="20% - Accent4 2 5 2 3 2" xfId="18377"/>
    <cellStyle name="20% - Accent4 2 5 2 4" xfId="16432"/>
    <cellStyle name="20% - Accent4 2 5 3" xfId="1626"/>
    <cellStyle name="20% - Accent4 2 5 3 2" xfId="3610"/>
    <cellStyle name="20% - Accent4 2 5 3 2 2" xfId="18379"/>
    <cellStyle name="20% - Accent4 2 5 3 3" xfId="16434"/>
    <cellStyle name="20% - Accent4 2 5 4" xfId="3607"/>
    <cellStyle name="20% - Accent4 2 5 4 2" xfId="18376"/>
    <cellStyle name="20% - Accent4 2 5 5" xfId="16431"/>
    <cellStyle name="20% - Accent4 2 6" xfId="1627"/>
    <cellStyle name="20% - Accent4 2 6 2" xfId="1628"/>
    <cellStyle name="20% - Accent4 2 6 2 2" xfId="3612"/>
    <cellStyle name="20% - Accent4 2 6 2 2 2" xfId="18381"/>
    <cellStyle name="20% - Accent4 2 6 2 3" xfId="16436"/>
    <cellStyle name="20% - Accent4 2 6 3" xfId="3611"/>
    <cellStyle name="20% - Accent4 2 6 3 2" xfId="18380"/>
    <cellStyle name="20% - Accent4 2 6 4" xfId="16435"/>
    <cellStyle name="20% - Accent4 2 7" xfId="1629"/>
    <cellStyle name="20% - Accent4 2 7 2" xfId="3613"/>
    <cellStyle name="20% - Accent4 2 7 2 2" xfId="18382"/>
    <cellStyle name="20% - Accent4 2 7 3" xfId="16437"/>
    <cellStyle name="20% - Accent4 2 8" xfId="3550"/>
    <cellStyle name="20% - Accent4 2 8 2" xfId="18319"/>
    <cellStyle name="20% - Accent4 2 9" xfId="1566"/>
    <cellStyle name="20% - Accent4 2 9 2" xfId="16374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4"/>
    <cellStyle name="20% - Accent5 12" xfId="15769"/>
    <cellStyle name="20% - Accent5 13" xfId="9617"/>
    <cellStyle name="20% - Accent5 2" xfId="542"/>
    <cellStyle name="20% - Accent5 2 10" xfId="12247"/>
    <cellStyle name="20% - Accent5 2 11" xfId="6920"/>
    <cellStyle name="20% - Accent5 2 2" xfId="1631"/>
    <cellStyle name="20% - Accent5 2 2 10" xfId="16439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89"/>
    <cellStyle name="20% - Accent5 2 2 2 2 2 2 2 3" xfId="16444"/>
    <cellStyle name="20% - Accent5 2 2 2 2 2 2 3" xfId="3619"/>
    <cellStyle name="20% - Accent5 2 2 2 2 2 2 3 2" xfId="18388"/>
    <cellStyle name="20% - Accent5 2 2 2 2 2 2 4" xfId="16443"/>
    <cellStyle name="20% - Accent5 2 2 2 2 2 3" xfId="1637"/>
    <cellStyle name="20% - Accent5 2 2 2 2 2 3 2" xfId="3621"/>
    <cellStyle name="20% - Accent5 2 2 2 2 2 3 2 2" xfId="18390"/>
    <cellStyle name="20% - Accent5 2 2 2 2 2 3 3" xfId="16445"/>
    <cellStyle name="20% - Accent5 2 2 2 2 2 4" xfId="3618"/>
    <cellStyle name="20% - Accent5 2 2 2 2 2 4 2" xfId="18387"/>
    <cellStyle name="20% - Accent5 2 2 2 2 2 5" xfId="16442"/>
    <cellStyle name="20% - Accent5 2 2 2 2 3" xfId="1638"/>
    <cellStyle name="20% - Accent5 2 2 2 2 3 2" xfId="1639"/>
    <cellStyle name="20% - Accent5 2 2 2 2 3 2 2" xfId="3623"/>
    <cellStyle name="20% - Accent5 2 2 2 2 3 2 2 2" xfId="18392"/>
    <cellStyle name="20% - Accent5 2 2 2 2 3 2 3" xfId="16447"/>
    <cellStyle name="20% - Accent5 2 2 2 2 3 3" xfId="3622"/>
    <cellStyle name="20% - Accent5 2 2 2 2 3 3 2" xfId="18391"/>
    <cellStyle name="20% - Accent5 2 2 2 2 3 4" xfId="16446"/>
    <cellStyle name="20% - Accent5 2 2 2 2 4" xfId="1640"/>
    <cellStyle name="20% - Accent5 2 2 2 2 4 2" xfId="3624"/>
    <cellStyle name="20% - Accent5 2 2 2 2 4 2 2" xfId="18393"/>
    <cellStyle name="20% - Accent5 2 2 2 2 4 3" xfId="16448"/>
    <cellStyle name="20% - Accent5 2 2 2 2 5" xfId="3617"/>
    <cellStyle name="20% - Accent5 2 2 2 2 5 2" xfId="18386"/>
    <cellStyle name="20% - Accent5 2 2 2 2 6" xfId="16441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6"/>
    <cellStyle name="20% - Accent5 2 2 2 3 2 2 3" xfId="16451"/>
    <cellStyle name="20% - Accent5 2 2 2 3 2 3" xfId="3626"/>
    <cellStyle name="20% - Accent5 2 2 2 3 2 3 2" xfId="18395"/>
    <cellStyle name="20% - Accent5 2 2 2 3 2 4" xfId="16450"/>
    <cellStyle name="20% - Accent5 2 2 2 3 3" xfId="1644"/>
    <cellStyle name="20% - Accent5 2 2 2 3 3 2" xfId="3628"/>
    <cellStyle name="20% - Accent5 2 2 2 3 3 2 2" xfId="18397"/>
    <cellStyle name="20% - Accent5 2 2 2 3 3 3" xfId="16452"/>
    <cellStyle name="20% - Accent5 2 2 2 3 4" xfId="3625"/>
    <cellStyle name="20% - Accent5 2 2 2 3 4 2" xfId="18394"/>
    <cellStyle name="20% - Accent5 2 2 2 3 5" xfId="16449"/>
    <cellStyle name="20% - Accent5 2 2 2 4" xfId="1645"/>
    <cellStyle name="20% - Accent5 2 2 2 4 2" xfId="1646"/>
    <cellStyle name="20% - Accent5 2 2 2 4 2 2" xfId="3630"/>
    <cellStyle name="20% - Accent5 2 2 2 4 2 2 2" xfId="18399"/>
    <cellStyle name="20% - Accent5 2 2 2 4 2 3" xfId="16454"/>
    <cellStyle name="20% - Accent5 2 2 2 4 3" xfId="3629"/>
    <cellStyle name="20% - Accent5 2 2 2 4 3 2" xfId="18398"/>
    <cellStyle name="20% - Accent5 2 2 2 4 4" xfId="16453"/>
    <cellStyle name="20% - Accent5 2 2 2 5" xfId="1647"/>
    <cellStyle name="20% - Accent5 2 2 2 5 2" xfId="3631"/>
    <cellStyle name="20% - Accent5 2 2 2 5 2 2" xfId="18400"/>
    <cellStyle name="20% - Accent5 2 2 2 5 3" xfId="16455"/>
    <cellStyle name="20% - Accent5 2 2 2 6" xfId="3616"/>
    <cellStyle name="20% - Accent5 2 2 2 6 2" xfId="18385"/>
    <cellStyle name="20% - Accent5 2 2 2 7" xfId="16440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4"/>
    <cellStyle name="20% - Accent5 2 2 3 2 2 2 3" xfId="16459"/>
    <cellStyle name="20% - Accent5 2 2 3 2 2 3" xfId="3634"/>
    <cellStyle name="20% - Accent5 2 2 3 2 2 3 2" xfId="18403"/>
    <cellStyle name="20% - Accent5 2 2 3 2 2 4" xfId="16458"/>
    <cellStyle name="20% - Accent5 2 2 3 2 3" xfId="1652"/>
    <cellStyle name="20% - Accent5 2 2 3 2 3 2" xfId="3636"/>
    <cellStyle name="20% - Accent5 2 2 3 2 3 2 2" xfId="18405"/>
    <cellStyle name="20% - Accent5 2 2 3 2 3 3" xfId="16460"/>
    <cellStyle name="20% - Accent5 2 2 3 2 4" xfId="3633"/>
    <cellStyle name="20% - Accent5 2 2 3 2 4 2" xfId="18402"/>
    <cellStyle name="20% - Accent5 2 2 3 2 5" xfId="16457"/>
    <cellStyle name="20% - Accent5 2 2 3 3" xfId="1653"/>
    <cellStyle name="20% - Accent5 2 2 3 3 2" xfId="1654"/>
    <cellStyle name="20% - Accent5 2 2 3 3 2 2" xfId="3638"/>
    <cellStyle name="20% - Accent5 2 2 3 3 2 2 2" xfId="18407"/>
    <cellStyle name="20% - Accent5 2 2 3 3 2 3" xfId="16462"/>
    <cellStyle name="20% - Accent5 2 2 3 3 3" xfId="3637"/>
    <cellStyle name="20% - Accent5 2 2 3 3 3 2" xfId="18406"/>
    <cellStyle name="20% - Accent5 2 2 3 3 4" xfId="16461"/>
    <cellStyle name="20% - Accent5 2 2 3 4" xfId="1655"/>
    <cellStyle name="20% - Accent5 2 2 3 4 2" xfId="3639"/>
    <cellStyle name="20% - Accent5 2 2 3 4 2 2" xfId="18408"/>
    <cellStyle name="20% - Accent5 2 2 3 4 3" xfId="16463"/>
    <cellStyle name="20% - Accent5 2 2 3 5" xfId="3632"/>
    <cellStyle name="20% - Accent5 2 2 3 5 2" xfId="18401"/>
    <cellStyle name="20% - Accent5 2 2 3 6" xfId="16456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1"/>
    <cellStyle name="20% - Accent5 2 2 4 2 2 3" xfId="16466"/>
    <cellStyle name="20% - Accent5 2 2 4 2 3" xfId="3641"/>
    <cellStyle name="20% - Accent5 2 2 4 2 3 2" xfId="18410"/>
    <cellStyle name="20% - Accent5 2 2 4 2 4" xfId="16465"/>
    <cellStyle name="20% - Accent5 2 2 4 3" xfId="1659"/>
    <cellStyle name="20% - Accent5 2 2 4 3 2" xfId="3643"/>
    <cellStyle name="20% - Accent5 2 2 4 3 2 2" xfId="18412"/>
    <cellStyle name="20% - Accent5 2 2 4 3 3" xfId="16467"/>
    <cellStyle name="20% - Accent5 2 2 4 4" xfId="3640"/>
    <cellStyle name="20% - Accent5 2 2 4 4 2" xfId="18409"/>
    <cellStyle name="20% - Accent5 2 2 4 5" xfId="16464"/>
    <cellStyle name="20% - Accent5 2 2 5" xfId="1660"/>
    <cellStyle name="20% - Accent5 2 2 5 2" xfId="1661"/>
    <cellStyle name="20% - Accent5 2 2 5 2 2" xfId="3645"/>
    <cellStyle name="20% - Accent5 2 2 5 2 2 2" xfId="18414"/>
    <cellStyle name="20% - Accent5 2 2 5 2 3" xfId="16469"/>
    <cellStyle name="20% - Accent5 2 2 5 3" xfId="3644"/>
    <cellStyle name="20% - Accent5 2 2 5 3 2" xfId="18413"/>
    <cellStyle name="20% - Accent5 2 2 5 4" xfId="16468"/>
    <cellStyle name="20% - Accent5 2 2 6" xfId="1662"/>
    <cellStyle name="20% - Accent5 2 2 6 2" xfId="3646"/>
    <cellStyle name="20% - Accent5 2 2 6 2 2" xfId="18415"/>
    <cellStyle name="20% - Accent5 2 2 6 3" xfId="16470"/>
    <cellStyle name="20% - Accent5 2 2 7" xfId="3615"/>
    <cellStyle name="20% - Accent5 2 2 7 2" xfId="18384"/>
    <cellStyle name="20% - Accent5 2 2 8" xfId="15563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0"/>
    <cellStyle name="20% - Accent5 2 3 2 2 2 2 3" xfId="16475"/>
    <cellStyle name="20% - Accent5 2 3 2 2 2 3" xfId="3650"/>
    <cellStyle name="20% - Accent5 2 3 2 2 2 3 2" xfId="18419"/>
    <cellStyle name="20% - Accent5 2 3 2 2 2 4" xfId="16474"/>
    <cellStyle name="20% - Accent5 2 3 2 2 3" xfId="1668"/>
    <cellStyle name="20% - Accent5 2 3 2 2 3 2" xfId="3652"/>
    <cellStyle name="20% - Accent5 2 3 2 2 3 2 2" xfId="18421"/>
    <cellStyle name="20% - Accent5 2 3 2 2 3 3" xfId="16476"/>
    <cellStyle name="20% - Accent5 2 3 2 2 4" xfId="3649"/>
    <cellStyle name="20% - Accent5 2 3 2 2 4 2" xfId="18418"/>
    <cellStyle name="20% - Accent5 2 3 2 2 5" xfId="16473"/>
    <cellStyle name="20% - Accent5 2 3 2 3" xfId="1669"/>
    <cellStyle name="20% - Accent5 2 3 2 3 2" xfId="1670"/>
    <cellStyle name="20% - Accent5 2 3 2 3 2 2" xfId="3654"/>
    <cellStyle name="20% - Accent5 2 3 2 3 2 2 2" xfId="18423"/>
    <cellStyle name="20% - Accent5 2 3 2 3 2 3" xfId="16478"/>
    <cellStyle name="20% - Accent5 2 3 2 3 3" xfId="3653"/>
    <cellStyle name="20% - Accent5 2 3 2 3 3 2" xfId="18422"/>
    <cellStyle name="20% - Accent5 2 3 2 3 4" xfId="16477"/>
    <cellStyle name="20% - Accent5 2 3 2 4" xfId="1671"/>
    <cellStyle name="20% - Accent5 2 3 2 4 2" xfId="3655"/>
    <cellStyle name="20% - Accent5 2 3 2 4 2 2" xfId="18424"/>
    <cellStyle name="20% - Accent5 2 3 2 4 3" xfId="16479"/>
    <cellStyle name="20% - Accent5 2 3 2 5" xfId="3648"/>
    <cellStyle name="20% - Accent5 2 3 2 5 2" xfId="18417"/>
    <cellStyle name="20% - Accent5 2 3 2 6" xfId="11563"/>
    <cellStyle name="20% - Accent5 2 3 2 7" xfId="7410"/>
    <cellStyle name="20% - Accent5 2 3 2 8" xfId="16472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7"/>
    <cellStyle name="20% - Accent5 2 3 3 2 2 3" xfId="16482"/>
    <cellStyle name="20% - Accent5 2 3 3 2 3" xfId="3657"/>
    <cellStyle name="20% - Accent5 2 3 3 2 3 2" xfId="18426"/>
    <cellStyle name="20% - Accent5 2 3 3 2 4" xfId="16481"/>
    <cellStyle name="20% - Accent5 2 3 3 3" xfId="1675"/>
    <cellStyle name="20% - Accent5 2 3 3 3 2" xfId="3659"/>
    <cellStyle name="20% - Accent5 2 3 3 3 2 2" xfId="18428"/>
    <cellStyle name="20% - Accent5 2 3 3 3 3" xfId="16483"/>
    <cellStyle name="20% - Accent5 2 3 3 4" xfId="3656"/>
    <cellStyle name="20% - Accent5 2 3 3 4 2" xfId="18425"/>
    <cellStyle name="20% - Accent5 2 3 3 5" xfId="16480"/>
    <cellStyle name="20% - Accent5 2 3 4" xfId="1676"/>
    <cellStyle name="20% - Accent5 2 3 4 2" xfId="1677"/>
    <cellStyle name="20% - Accent5 2 3 4 2 2" xfId="3661"/>
    <cellStyle name="20% - Accent5 2 3 4 2 2 2" xfId="18430"/>
    <cellStyle name="20% - Accent5 2 3 4 2 3" xfId="16485"/>
    <cellStyle name="20% - Accent5 2 3 4 3" xfId="3660"/>
    <cellStyle name="20% - Accent5 2 3 4 3 2" xfId="18429"/>
    <cellStyle name="20% - Accent5 2 3 4 4" xfId="16484"/>
    <cellStyle name="20% - Accent5 2 3 5" xfId="1678"/>
    <cellStyle name="20% - Accent5 2 3 5 2" xfId="3662"/>
    <cellStyle name="20% - Accent5 2 3 5 2 2" xfId="18431"/>
    <cellStyle name="20% - Accent5 2 3 5 3" xfId="16486"/>
    <cellStyle name="20% - Accent5 2 3 6" xfId="3647"/>
    <cellStyle name="20% - Accent5 2 3 6 2" xfId="18416"/>
    <cellStyle name="20% - Accent5 2 3 7" xfId="15376"/>
    <cellStyle name="20% - Accent5 2 3 8" xfId="6582"/>
    <cellStyle name="20% - Accent5 2 3 9" xfId="16471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5"/>
    <cellStyle name="20% - Accent5 2 4 2 2 2 3" xfId="16490"/>
    <cellStyle name="20% - Accent5 2 4 2 2 3" xfId="3665"/>
    <cellStyle name="20% - Accent5 2 4 2 2 3 2" xfId="18434"/>
    <cellStyle name="20% - Accent5 2 4 2 2 4" xfId="16489"/>
    <cellStyle name="20% - Accent5 2 4 2 3" xfId="1683"/>
    <cellStyle name="20% - Accent5 2 4 2 3 2" xfId="3667"/>
    <cellStyle name="20% - Accent5 2 4 2 3 2 2" xfId="18436"/>
    <cellStyle name="20% - Accent5 2 4 2 3 3" xfId="16491"/>
    <cellStyle name="20% - Accent5 2 4 2 4" xfId="3664"/>
    <cellStyle name="20% - Accent5 2 4 2 4 2" xfId="18433"/>
    <cellStyle name="20% - Accent5 2 4 2 5" xfId="16488"/>
    <cellStyle name="20% - Accent5 2 4 3" xfId="1684"/>
    <cellStyle name="20% - Accent5 2 4 3 2" xfId="1685"/>
    <cellStyle name="20% - Accent5 2 4 3 2 2" xfId="3669"/>
    <cellStyle name="20% - Accent5 2 4 3 2 2 2" xfId="18438"/>
    <cellStyle name="20% - Accent5 2 4 3 2 3" xfId="16493"/>
    <cellStyle name="20% - Accent5 2 4 3 3" xfId="3668"/>
    <cellStyle name="20% - Accent5 2 4 3 3 2" xfId="18437"/>
    <cellStyle name="20% - Accent5 2 4 3 4" xfId="16492"/>
    <cellStyle name="20% - Accent5 2 4 4" xfId="1686"/>
    <cellStyle name="20% - Accent5 2 4 4 2" xfId="3670"/>
    <cellStyle name="20% - Accent5 2 4 4 2 2" xfId="18439"/>
    <cellStyle name="20% - Accent5 2 4 4 3" xfId="16494"/>
    <cellStyle name="20% - Accent5 2 4 5" xfId="3663"/>
    <cellStyle name="20% - Accent5 2 4 5 2" xfId="18432"/>
    <cellStyle name="20% - Accent5 2 4 6" xfId="16487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2"/>
    <cellStyle name="20% - Accent5 2 5 2 2 3" xfId="16497"/>
    <cellStyle name="20% - Accent5 2 5 2 3" xfId="3672"/>
    <cellStyle name="20% - Accent5 2 5 2 3 2" xfId="18441"/>
    <cellStyle name="20% - Accent5 2 5 2 4" xfId="16496"/>
    <cellStyle name="20% - Accent5 2 5 3" xfId="1690"/>
    <cellStyle name="20% - Accent5 2 5 3 2" xfId="3674"/>
    <cellStyle name="20% - Accent5 2 5 3 2 2" xfId="18443"/>
    <cellStyle name="20% - Accent5 2 5 3 3" xfId="16498"/>
    <cellStyle name="20% - Accent5 2 5 4" xfId="3671"/>
    <cellStyle name="20% - Accent5 2 5 4 2" xfId="18440"/>
    <cellStyle name="20% - Accent5 2 5 5" xfId="16495"/>
    <cellStyle name="20% - Accent5 2 6" xfId="1691"/>
    <cellStyle name="20% - Accent5 2 6 2" xfId="1692"/>
    <cellStyle name="20% - Accent5 2 6 2 2" xfId="3676"/>
    <cellStyle name="20% - Accent5 2 6 2 2 2" xfId="18445"/>
    <cellStyle name="20% - Accent5 2 6 2 3" xfId="16500"/>
    <cellStyle name="20% - Accent5 2 6 3" xfId="3675"/>
    <cellStyle name="20% - Accent5 2 6 3 2" xfId="18444"/>
    <cellStyle name="20% - Accent5 2 6 4" xfId="16499"/>
    <cellStyle name="20% - Accent5 2 7" xfId="1693"/>
    <cellStyle name="20% - Accent5 2 7 2" xfId="3677"/>
    <cellStyle name="20% - Accent5 2 7 2 2" xfId="18446"/>
    <cellStyle name="20% - Accent5 2 7 3" xfId="16501"/>
    <cellStyle name="20% - Accent5 2 8" xfId="3614"/>
    <cellStyle name="20% - Accent5 2 8 2" xfId="18383"/>
    <cellStyle name="20% - Accent5 2 9" xfId="1630"/>
    <cellStyle name="20% - Accent5 2 9 2" xfId="16438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5"/>
    <cellStyle name="20% - Accent6 12" xfId="15308"/>
    <cellStyle name="20% - Accent6 13" xfId="7752"/>
    <cellStyle name="20% - Accent6 2" xfId="552"/>
    <cellStyle name="20% - Accent6 2 10" xfId="12119"/>
    <cellStyle name="20% - Accent6 2 11" xfId="8778"/>
    <cellStyle name="20% - Accent6 2 2" xfId="1695"/>
    <cellStyle name="20% - Accent6 2 2 10" xfId="16503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3"/>
    <cellStyle name="20% - Accent6 2 2 2 2 2 2 2 3" xfId="16508"/>
    <cellStyle name="20% - Accent6 2 2 2 2 2 2 3" xfId="3683"/>
    <cellStyle name="20% - Accent6 2 2 2 2 2 2 3 2" xfId="18452"/>
    <cellStyle name="20% - Accent6 2 2 2 2 2 2 4" xfId="16507"/>
    <cellStyle name="20% - Accent6 2 2 2 2 2 3" xfId="1701"/>
    <cellStyle name="20% - Accent6 2 2 2 2 2 3 2" xfId="3685"/>
    <cellStyle name="20% - Accent6 2 2 2 2 2 3 2 2" xfId="18454"/>
    <cellStyle name="20% - Accent6 2 2 2 2 2 3 3" xfId="16509"/>
    <cellStyle name="20% - Accent6 2 2 2 2 2 4" xfId="3682"/>
    <cellStyle name="20% - Accent6 2 2 2 2 2 4 2" xfId="18451"/>
    <cellStyle name="20% - Accent6 2 2 2 2 2 5" xfId="16506"/>
    <cellStyle name="20% - Accent6 2 2 2 2 3" xfId="1702"/>
    <cellStyle name="20% - Accent6 2 2 2 2 3 2" xfId="1703"/>
    <cellStyle name="20% - Accent6 2 2 2 2 3 2 2" xfId="3687"/>
    <cellStyle name="20% - Accent6 2 2 2 2 3 2 2 2" xfId="18456"/>
    <cellStyle name="20% - Accent6 2 2 2 2 3 2 3" xfId="16511"/>
    <cellStyle name="20% - Accent6 2 2 2 2 3 3" xfId="3686"/>
    <cellStyle name="20% - Accent6 2 2 2 2 3 3 2" xfId="18455"/>
    <cellStyle name="20% - Accent6 2 2 2 2 3 4" xfId="16510"/>
    <cellStyle name="20% - Accent6 2 2 2 2 4" xfId="1704"/>
    <cellStyle name="20% - Accent6 2 2 2 2 4 2" xfId="3688"/>
    <cellStyle name="20% - Accent6 2 2 2 2 4 2 2" xfId="18457"/>
    <cellStyle name="20% - Accent6 2 2 2 2 4 3" xfId="16512"/>
    <cellStyle name="20% - Accent6 2 2 2 2 5" xfId="3681"/>
    <cellStyle name="20% - Accent6 2 2 2 2 5 2" xfId="18450"/>
    <cellStyle name="20% - Accent6 2 2 2 2 6" xfId="16505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0"/>
    <cellStyle name="20% - Accent6 2 2 2 3 2 2 3" xfId="16515"/>
    <cellStyle name="20% - Accent6 2 2 2 3 2 3" xfId="3690"/>
    <cellStyle name="20% - Accent6 2 2 2 3 2 3 2" xfId="18459"/>
    <cellStyle name="20% - Accent6 2 2 2 3 2 4" xfId="16514"/>
    <cellStyle name="20% - Accent6 2 2 2 3 3" xfId="1708"/>
    <cellStyle name="20% - Accent6 2 2 2 3 3 2" xfId="3692"/>
    <cellStyle name="20% - Accent6 2 2 2 3 3 2 2" xfId="18461"/>
    <cellStyle name="20% - Accent6 2 2 2 3 3 3" xfId="16516"/>
    <cellStyle name="20% - Accent6 2 2 2 3 4" xfId="3689"/>
    <cellStyle name="20% - Accent6 2 2 2 3 4 2" xfId="18458"/>
    <cellStyle name="20% - Accent6 2 2 2 3 5" xfId="16513"/>
    <cellStyle name="20% - Accent6 2 2 2 4" xfId="1709"/>
    <cellStyle name="20% - Accent6 2 2 2 4 2" xfId="1710"/>
    <cellStyle name="20% - Accent6 2 2 2 4 2 2" xfId="3694"/>
    <cellStyle name="20% - Accent6 2 2 2 4 2 2 2" xfId="18463"/>
    <cellStyle name="20% - Accent6 2 2 2 4 2 3" xfId="16518"/>
    <cellStyle name="20% - Accent6 2 2 2 4 3" xfId="3693"/>
    <cellStyle name="20% - Accent6 2 2 2 4 3 2" xfId="18462"/>
    <cellStyle name="20% - Accent6 2 2 2 4 4" xfId="16517"/>
    <cellStyle name="20% - Accent6 2 2 2 5" xfId="1711"/>
    <cellStyle name="20% - Accent6 2 2 2 5 2" xfId="3695"/>
    <cellStyle name="20% - Accent6 2 2 2 5 2 2" xfId="18464"/>
    <cellStyle name="20% - Accent6 2 2 2 5 3" xfId="16519"/>
    <cellStyle name="20% - Accent6 2 2 2 6" xfId="3680"/>
    <cellStyle name="20% - Accent6 2 2 2 6 2" xfId="18449"/>
    <cellStyle name="20% - Accent6 2 2 2 7" xfId="16504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8"/>
    <cellStyle name="20% - Accent6 2 2 3 2 2 2 3" xfId="16523"/>
    <cellStyle name="20% - Accent6 2 2 3 2 2 3" xfId="3698"/>
    <cellStyle name="20% - Accent6 2 2 3 2 2 3 2" xfId="18467"/>
    <cellStyle name="20% - Accent6 2 2 3 2 2 4" xfId="16522"/>
    <cellStyle name="20% - Accent6 2 2 3 2 3" xfId="1716"/>
    <cellStyle name="20% - Accent6 2 2 3 2 3 2" xfId="3700"/>
    <cellStyle name="20% - Accent6 2 2 3 2 3 2 2" xfId="18469"/>
    <cellStyle name="20% - Accent6 2 2 3 2 3 3" xfId="16524"/>
    <cellStyle name="20% - Accent6 2 2 3 2 4" xfId="3697"/>
    <cellStyle name="20% - Accent6 2 2 3 2 4 2" xfId="18466"/>
    <cellStyle name="20% - Accent6 2 2 3 2 5" xfId="16521"/>
    <cellStyle name="20% - Accent6 2 2 3 3" xfId="1717"/>
    <cellStyle name="20% - Accent6 2 2 3 3 2" xfId="1718"/>
    <cellStyle name="20% - Accent6 2 2 3 3 2 2" xfId="3702"/>
    <cellStyle name="20% - Accent6 2 2 3 3 2 2 2" xfId="18471"/>
    <cellStyle name="20% - Accent6 2 2 3 3 2 3" xfId="16526"/>
    <cellStyle name="20% - Accent6 2 2 3 3 3" xfId="3701"/>
    <cellStyle name="20% - Accent6 2 2 3 3 3 2" xfId="18470"/>
    <cellStyle name="20% - Accent6 2 2 3 3 4" xfId="16525"/>
    <cellStyle name="20% - Accent6 2 2 3 4" xfId="1719"/>
    <cellStyle name="20% - Accent6 2 2 3 4 2" xfId="3703"/>
    <cellStyle name="20% - Accent6 2 2 3 4 2 2" xfId="18472"/>
    <cellStyle name="20% - Accent6 2 2 3 4 3" xfId="16527"/>
    <cellStyle name="20% - Accent6 2 2 3 5" xfId="3696"/>
    <cellStyle name="20% - Accent6 2 2 3 5 2" xfId="18465"/>
    <cellStyle name="20% - Accent6 2 2 3 6" xfId="16520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5"/>
    <cellStyle name="20% - Accent6 2 2 4 2 2 3" xfId="16530"/>
    <cellStyle name="20% - Accent6 2 2 4 2 3" xfId="3705"/>
    <cellStyle name="20% - Accent6 2 2 4 2 3 2" xfId="18474"/>
    <cellStyle name="20% - Accent6 2 2 4 2 4" xfId="16529"/>
    <cellStyle name="20% - Accent6 2 2 4 3" xfId="1723"/>
    <cellStyle name="20% - Accent6 2 2 4 3 2" xfId="3707"/>
    <cellStyle name="20% - Accent6 2 2 4 3 2 2" xfId="18476"/>
    <cellStyle name="20% - Accent6 2 2 4 3 3" xfId="16531"/>
    <cellStyle name="20% - Accent6 2 2 4 4" xfId="3704"/>
    <cellStyle name="20% - Accent6 2 2 4 4 2" xfId="18473"/>
    <cellStyle name="20% - Accent6 2 2 4 5" xfId="16528"/>
    <cellStyle name="20% - Accent6 2 2 5" xfId="1724"/>
    <cellStyle name="20% - Accent6 2 2 5 2" xfId="1725"/>
    <cellStyle name="20% - Accent6 2 2 5 2 2" xfId="3709"/>
    <cellStyle name="20% - Accent6 2 2 5 2 2 2" xfId="18478"/>
    <cellStyle name="20% - Accent6 2 2 5 2 3" xfId="16533"/>
    <cellStyle name="20% - Accent6 2 2 5 3" xfId="3708"/>
    <cellStyle name="20% - Accent6 2 2 5 3 2" xfId="18477"/>
    <cellStyle name="20% - Accent6 2 2 5 4" xfId="16532"/>
    <cellStyle name="20% - Accent6 2 2 6" xfId="1726"/>
    <cellStyle name="20% - Accent6 2 2 6 2" xfId="3710"/>
    <cellStyle name="20% - Accent6 2 2 6 2 2" xfId="18479"/>
    <cellStyle name="20% - Accent6 2 2 6 3" xfId="16534"/>
    <cellStyle name="20% - Accent6 2 2 7" xfId="3679"/>
    <cellStyle name="20% - Accent6 2 2 7 2" xfId="18448"/>
    <cellStyle name="20% - Accent6 2 2 8" xfId="12201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4"/>
    <cellStyle name="20% - Accent6 2 3 2 2 2 2 3" xfId="16539"/>
    <cellStyle name="20% - Accent6 2 3 2 2 2 3" xfId="3714"/>
    <cellStyle name="20% - Accent6 2 3 2 2 2 3 2" xfId="18483"/>
    <cellStyle name="20% - Accent6 2 3 2 2 2 4" xfId="16538"/>
    <cellStyle name="20% - Accent6 2 3 2 2 3" xfId="1732"/>
    <cellStyle name="20% - Accent6 2 3 2 2 3 2" xfId="3716"/>
    <cellStyle name="20% - Accent6 2 3 2 2 3 2 2" xfId="18485"/>
    <cellStyle name="20% - Accent6 2 3 2 2 3 3" xfId="16540"/>
    <cellStyle name="20% - Accent6 2 3 2 2 4" xfId="3713"/>
    <cellStyle name="20% - Accent6 2 3 2 2 4 2" xfId="18482"/>
    <cellStyle name="20% - Accent6 2 3 2 2 5" xfId="16537"/>
    <cellStyle name="20% - Accent6 2 3 2 3" xfId="1733"/>
    <cellStyle name="20% - Accent6 2 3 2 3 2" xfId="1734"/>
    <cellStyle name="20% - Accent6 2 3 2 3 2 2" xfId="3718"/>
    <cellStyle name="20% - Accent6 2 3 2 3 2 2 2" xfId="18487"/>
    <cellStyle name="20% - Accent6 2 3 2 3 2 3" xfId="16542"/>
    <cellStyle name="20% - Accent6 2 3 2 3 3" xfId="3717"/>
    <cellStyle name="20% - Accent6 2 3 2 3 3 2" xfId="18486"/>
    <cellStyle name="20% - Accent6 2 3 2 3 4" xfId="16541"/>
    <cellStyle name="20% - Accent6 2 3 2 4" xfId="1735"/>
    <cellStyle name="20% - Accent6 2 3 2 4 2" xfId="3719"/>
    <cellStyle name="20% - Accent6 2 3 2 4 2 2" xfId="18488"/>
    <cellStyle name="20% - Accent6 2 3 2 4 3" xfId="16543"/>
    <cellStyle name="20% - Accent6 2 3 2 5" xfId="3712"/>
    <cellStyle name="20% - Accent6 2 3 2 5 2" xfId="18481"/>
    <cellStyle name="20% - Accent6 2 3 2 6" xfId="14772"/>
    <cellStyle name="20% - Accent6 2 3 2 7" xfId="9271"/>
    <cellStyle name="20% - Accent6 2 3 2 8" xfId="16536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1"/>
    <cellStyle name="20% - Accent6 2 3 3 2 2 3" xfId="16546"/>
    <cellStyle name="20% - Accent6 2 3 3 2 3" xfId="3721"/>
    <cellStyle name="20% - Accent6 2 3 3 2 3 2" xfId="18490"/>
    <cellStyle name="20% - Accent6 2 3 3 2 4" xfId="16545"/>
    <cellStyle name="20% - Accent6 2 3 3 3" xfId="1739"/>
    <cellStyle name="20% - Accent6 2 3 3 3 2" xfId="3723"/>
    <cellStyle name="20% - Accent6 2 3 3 3 2 2" xfId="18492"/>
    <cellStyle name="20% - Accent6 2 3 3 3 3" xfId="16547"/>
    <cellStyle name="20% - Accent6 2 3 3 4" xfId="3720"/>
    <cellStyle name="20% - Accent6 2 3 3 4 2" xfId="18489"/>
    <cellStyle name="20% - Accent6 2 3 3 5" xfId="16544"/>
    <cellStyle name="20% - Accent6 2 3 4" xfId="1740"/>
    <cellStyle name="20% - Accent6 2 3 4 2" xfId="1741"/>
    <cellStyle name="20% - Accent6 2 3 4 2 2" xfId="3725"/>
    <cellStyle name="20% - Accent6 2 3 4 2 2 2" xfId="18494"/>
    <cellStyle name="20% - Accent6 2 3 4 2 3" xfId="16549"/>
    <cellStyle name="20% - Accent6 2 3 4 3" xfId="3724"/>
    <cellStyle name="20% - Accent6 2 3 4 3 2" xfId="18493"/>
    <cellStyle name="20% - Accent6 2 3 4 4" xfId="16548"/>
    <cellStyle name="20% - Accent6 2 3 5" xfId="1742"/>
    <cellStyle name="20% - Accent6 2 3 5 2" xfId="3726"/>
    <cellStyle name="20% - Accent6 2 3 5 2 2" xfId="18495"/>
    <cellStyle name="20% - Accent6 2 3 5 3" xfId="16550"/>
    <cellStyle name="20% - Accent6 2 3 6" xfId="3711"/>
    <cellStyle name="20% - Accent6 2 3 6 2" xfId="18480"/>
    <cellStyle name="20% - Accent6 2 3 7" xfId="13422"/>
    <cellStyle name="20% - Accent6 2 3 8" xfId="9173"/>
    <cellStyle name="20% - Accent6 2 3 9" xfId="16535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499"/>
    <cellStyle name="20% - Accent6 2 4 2 2 2 3" xfId="16554"/>
    <cellStyle name="20% - Accent6 2 4 2 2 3" xfId="3729"/>
    <cellStyle name="20% - Accent6 2 4 2 2 3 2" xfId="18498"/>
    <cellStyle name="20% - Accent6 2 4 2 2 4" xfId="16553"/>
    <cellStyle name="20% - Accent6 2 4 2 3" xfId="1747"/>
    <cellStyle name="20% - Accent6 2 4 2 3 2" xfId="3731"/>
    <cellStyle name="20% - Accent6 2 4 2 3 2 2" xfId="18500"/>
    <cellStyle name="20% - Accent6 2 4 2 3 3" xfId="16555"/>
    <cellStyle name="20% - Accent6 2 4 2 4" xfId="3728"/>
    <cellStyle name="20% - Accent6 2 4 2 4 2" xfId="18497"/>
    <cellStyle name="20% - Accent6 2 4 2 5" xfId="16552"/>
    <cellStyle name="20% - Accent6 2 4 3" xfId="1748"/>
    <cellStyle name="20% - Accent6 2 4 3 2" xfId="1749"/>
    <cellStyle name="20% - Accent6 2 4 3 2 2" xfId="3733"/>
    <cellStyle name="20% - Accent6 2 4 3 2 2 2" xfId="18502"/>
    <cellStyle name="20% - Accent6 2 4 3 2 3" xfId="16557"/>
    <cellStyle name="20% - Accent6 2 4 3 3" xfId="3732"/>
    <cellStyle name="20% - Accent6 2 4 3 3 2" xfId="18501"/>
    <cellStyle name="20% - Accent6 2 4 3 4" xfId="16556"/>
    <cellStyle name="20% - Accent6 2 4 4" xfId="1750"/>
    <cellStyle name="20% - Accent6 2 4 4 2" xfId="3734"/>
    <cellStyle name="20% - Accent6 2 4 4 2 2" xfId="18503"/>
    <cellStyle name="20% - Accent6 2 4 4 3" xfId="16558"/>
    <cellStyle name="20% - Accent6 2 4 5" xfId="3727"/>
    <cellStyle name="20% - Accent6 2 4 5 2" xfId="18496"/>
    <cellStyle name="20% - Accent6 2 4 6" xfId="16551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6"/>
    <cellStyle name="20% - Accent6 2 5 2 2 3" xfId="16561"/>
    <cellStyle name="20% - Accent6 2 5 2 3" xfId="3736"/>
    <cellStyle name="20% - Accent6 2 5 2 3 2" xfId="18505"/>
    <cellStyle name="20% - Accent6 2 5 2 4" xfId="16560"/>
    <cellStyle name="20% - Accent6 2 5 3" xfId="1754"/>
    <cellStyle name="20% - Accent6 2 5 3 2" xfId="3738"/>
    <cellStyle name="20% - Accent6 2 5 3 2 2" xfId="18507"/>
    <cellStyle name="20% - Accent6 2 5 3 3" xfId="16562"/>
    <cellStyle name="20% - Accent6 2 5 4" xfId="3735"/>
    <cellStyle name="20% - Accent6 2 5 4 2" xfId="18504"/>
    <cellStyle name="20% - Accent6 2 5 5" xfId="16559"/>
    <cellStyle name="20% - Accent6 2 6" xfId="1755"/>
    <cellStyle name="20% - Accent6 2 6 2" xfId="1756"/>
    <cellStyle name="20% - Accent6 2 6 2 2" xfId="3740"/>
    <cellStyle name="20% - Accent6 2 6 2 2 2" xfId="18509"/>
    <cellStyle name="20% - Accent6 2 6 2 3" xfId="16564"/>
    <cellStyle name="20% - Accent6 2 6 3" xfId="3739"/>
    <cellStyle name="20% - Accent6 2 6 3 2" xfId="18508"/>
    <cellStyle name="20% - Accent6 2 6 4" xfId="16563"/>
    <cellStyle name="20% - Accent6 2 7" xfId="1757"/>
    <cellStyle name="20% - Accent6 2 7 2" xfId="3741"/>
    <cellStyle name="20% - Accent6 2 7 2 2" xfId="18510"/>
    <cellStyle name="20% - Accent6 2 7 3" xfId="16565"/>
    <cellStyle name="20% - Accent6 2 8" xfId="3678"/>
    <cellStyle name="20% - Accent6 2 8 2" xfId="18447"/>
    <cellStyle name="20% - Accent6 2 9" xfId="1694"/>
    <cellStyle name="20% - Accent6 2 9 2" xfId="16502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8"/>
    <cellStyle name="20% - Акцент1 2 10 2" xfId="16046"/>
    <cellStyle name="20% - Акцент1 2 11" xfId="11150"/>
    <cellStyle name="20% - Акцент1 2 12" xfId="13547"/>
    <cellStyle name="20% - Акцент1 2 13" xfId="14995"/>
    <cellStyle name="20% - Акцент1 2 14" xfId="14641"/>
    <cellStyle name="20% - Акцент1 2 15" xfId="12032"/>
    <cellStyle name="20% - Акцент1 2 16" xfId="12107"/>
    <cellStyle name="20% - Акцент1 2 17" xfId="7817"/>
    <cellStyle name="20% - Акцент1 2 18" xfId="16146"/>
    <cellStyle name="20% - Акцент1 2 19" xfId="16121"/>
    <cellStyle name="20% - Акцент1 2 2" xfId="1248"/>
    <cellStyle name="20% — акцент1 2 2" xfId="10092"/>
    <cellStyle name="20% - Акцент1 2 2 2" xfId="10474"/>
    <cellStyle name="20% — акцент1 2 2 2" xfId="12913"/>
    <cellStyle name="20% - Акцент1 2 2 3" xfId="10537"/>
    <cellStyle name="20% — акцент1 2 2 3" xfId="14407"/>
    <cellStyle name="20% - Акцент1 2 2 4" xfId="11091"/>
    <cellStyle name="20% — акцент1 2 2 4" xfId="14553"/>
    <cellStyle name="20% - Акцент1 2 2 5" xfId="15779"/>
    <cellStyle name="20% — акцент1 2 2 5" xfId="13734"/>
    <cellStyle name="20% - Акцент1 2 2 6" xfId="9619"/>
    <cellStyle name="20% - Акцент1 2 20" xfId="20096"/>
    <cellStyle name="20% - Акцент1 2 21" xfId="20216"/>
    <cellStyle name="20% - Акцент1 2 22" xfId="20175"/>
    <cellStyle name="20% - Акцент1 2 23" xfId="20091"/>
    <cellStyle name="20% - Акцент1 2 3" xfId="6021"/>
    <cellStyle name="20% — акцент1 2 3" xfId="10340"/>
    <cellStyle name="20% - Акцент1 2 3 2" xfId="10473"/>
    <cellStyle name="20% — акцент1 2 3 2" xfId="13028"/>
    <cellStyle name="20% - Акцент1 2 3 3" xfId="10536"/>
    <cellStyle name="20% — акцент1 2 3 3" xfId="14531"/>
    <cellStyle name="20% - Акцент1 2 3 4" xfId="11092"/>
    <cellStyle name="20% — акцент1 2 3 4" xfId="14562"/>
    <cellStyle name="20% - Акцент1 2 3 5" xfId="12059"/>
    <cellStyle name="20% — акцент1 2 3 5" xfId="14567"/>
    <cellStyle name="20% - Акцент1 2 3 6" xfId="9588"/>
    <cellStyle name="20% - Акцент1 2 4" xfId="7811"/>
    <cellStyle name="20% — акцент1 2 4" xfId="12582"/>
    <cellStyle name="20% - Акцент1 2 4 2" xfId="13148"/>
    <cellStyle name="20% - Акцент1 2 4 3" xfId="11742"/>
    <cellStyle name="20% - Акцент1 2 4 4" xfId="12241"/>
    <cellStyle name="20% - Акцент1 2 4 5" xfId="15407"/>
    <cellStyle name="20% - Акцент1 2 4 6" xfId="13565"/>
    <cellStyle name="20% - Акцент1 2 4 7" xfId="15612"/>
    <cellStyle name="20% - Акцент1 2 4 8" xfId="10472"/>
    <cellStyle name="20% - Акцент1 2 5" xfId="12347"/>
    <cellStyle name="20% — акцент1 2 5" xfId="12418"/>
    <cellStyle name="20% - Акцент1 2 5 2" xfId="15876"/>
    <cellStyle name="20% - Акцент1 2 6" xfId="12773"/>
    <cellStyle name="20% — акцент1 2 6" xfId="14077"/>
    <cellStyle name="20% - Акцент1 2 6 2" xfId="15978"/>
    <cellStyle name="20% - Акцент1 2 7" xfId="13038"/>
    <cellStyle name="20% — акцент1 2 7" xfId="13699"/>
    <cellStyle name="20% - Акцент1 2 7 2" xfId="15985"/>
    <cellStyle name="20% - Акцент1 2 8" xfId="13667"/>
    <cellStyle name="20% — акцент1 2 8" xfId="14253"/>
    <cellStyle name="20% - Акцент1 2 8 2" xfId="16001"/>
    <cellStyle name="20% - Акцент1 2 9" xfId="14440"/>
    <cellStyle name="20% — акцент1 2 9" xfId="9485"/>
    <cellStyle name="20% - Акцент1 2 9 2" xfId="16021"/>
    <cellStyle name="20% - Акцент1 2_Borg_01_11_2012" xfId="7818"/>
    <cellStyle name="20% - Акцент1 3" xfId="194"/>
    <cellStyle name="20% — акцент1 3" xfId="370"/>
    <cellStyle name="20% - Акцент1 3 10" xfId="20145"/>
    <cellStyle name="20% - Акцент1 3 11" xfId="20155"/>
    <cellStyle name="20% - Акцент1 3 2" xfId="1249"/>
    <cellStyle name="20% - Акцент1 3 2 2" xfId="13254"/>
    <cellStyle name="20% - Акцент1 3 2 3" xfId="15535"/>
    <cellStyle name="20% - Акцент1 3 2 4" xfId="7274"/>
    <cellStyle name="20% - Акцент1 3 3" xfId="6022"/>
    <cellStyle name="20% - Акцент1 3 3 2" xfId="12023"/>
    <cellStyle name="20% - Акцент1 3 4" xfId="9675"/>
    <cellStyle name="20% - Акцент1 3 4 2" xfId="10471"/>
    <cellStyle name="20% - Акцент1 3 5" xfId="9685"/>
    <cellStyle name="20% - Акцент1 3 6" xfId="16147"/>
    <cellStyle name="20% - Акцент1 3 7" xfId="16120"/>
    <cellStyle name="20% - Акцент1 3 8" xfId="20097"/>
    <cellStyle name="20% - Акцент1 3 9" xfId="20222"/>
    <cellStyle name="20% - Акцент1 4" xfId="246"/>
    <cellStyle name="20% — акцент1 4" xfId="392"/>
    <cellStyle name="20% - Акцент1 4 2" xfId="7273"/>
    <cellStyle name="20% - Акцент1 4 2 2" xfId="13315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4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2"/>
    <cellStyle name="20% - Акцент1 5 2 2 2 2 3" xfId="14485"/>
    <cellStyle name="20% - Акцент1 5 2 2 2 3" xfId="12655"/>
    <cellStyle name="20% - Акцент1 5 2 2 2 4" xfId="14149"/>
    <cellStyle name="20% - Акцент1 5 2 2 3" xfId="6006"/>
    <cellStyle name="20% - Акцент1 5 2 2 3 2" xfId="12815"/>
    <cellStyle name="20% - Акцент1 5 2 2 3 3" xfId="14308"/>
    <cellStyle name="20% - Акцент1 5 2 2 4" xfId="12484"/>
    <cellStyle name="20% - Акцент1 5 2 2 5" xfId="13978"/>
    <cellStyle name="20% - Акцент1 5 2 3" xfId="8682"/>
    <cellStyle name="20% - Акцент1 5 2 3 2" xfId="7651"/>
    <cellStyle name="20% - Акцент1 5 2 3 2 2" xfId="10199"/>
    <cellStyle name="20% - Акцент1 5 2 3 2 2 2" xfId="12955"/>
    <cellStyle name="20% - Акцент1 5 2 3 2 2 3" xfId="14454"/>
    <cellStyle name="20% - Акцент1 5 2 3 2 3" xfId="12627"/>
    <cellStyle name="20% - Акцент1 5 2 3 2 4" xfId="14121"/>
    <cellStyle name="20% - Акцент1 5 2 3 3" xfId="5598"/>
    <cellStyle name="20% - Акцент1 5 2 3 3 2" xfId="12787"/>
    <cellStyle name="20% - Акцент1 5 2 3 3 3" xfId="14280"/>
    <cellStyle name="20% - Акцент1 5 2 3 4" xfId="12457"/>
    <cellStyle name="20% - Акцент1 5 2 3 5" xfId="13943"/>
    <cellStyle name="20% - Акцент1 5 2 4" xfId="7610"/>
    <cellStyle name="20% - Акцент1 5 2 4 2" xfId="10045"/>
    <cellStyle name="20% - Акцент1 5 2 4 2 2" xfId="12867"/>
    <cellStyle name="20% - Акцент1 5 2 4 2 3" xfId="14361"/>
    <cellStyle name="20% - Акцент1 5 2 4 3" xfId="12535"/>
    <cellStyle name="20% - Акцент1 5 2 4 4" xfId="14031"/>
    <cellStyle name="20% - Акцент1 5 2 5" xfId="9563"/>
    <cellStyle name="20% - Акцент1 5 2 5 2" xfId="12708"/>
    <cellStyle name="20% - Акцент1 5 2 5 3" xfId="14202"/>
    <cellStyle name="20% - Акцент1 5 2 6" xfId="12378"/>
    <cellStyle name="20% - Акцент1 5 2 7" xfId="13079"/>
    <cellStyle name="20% - Акцент1 5 2 8" xfId="13805"/>
    <cellStyle name="20% - Акцент1 5 3" xfId="9448"/>
    <cellStyle name="20% - Акцент1 5 3 2" xfId="7671"/>
    <cellStyle name="20% - Акцент1 5 3 2 2" xfId="10286"/>
    <cellStyle name="20% - Акцент1 5 3 2 2 2" xfId="12981"/>
    <cellStyle name="20% - Акцент1 5 3 2 2 3" xfId="14484"/>
    <cellStyle name="20% - Акцент1 5 3 2 3" xfId="12654"/>
    <cellStyle name="20% - Акцент1 5 3 2 4" xfId="14148"/>
    <cellStyle name="20% - Акцент1 5 3 3" xfId="6005"/>
    <cellStyle name="20% - Акцент1 5 3 3 2" xfId="12814"/>
    <cellStyle name="20% - Акцент1 5 3 3 3" xfId="14307"/>
    <cellStyle name="20% - Акцент1 5 3 4" xfId="12483"/>
    <cellStyle name="20% - Акцент1 5 3 5" xfId="13977"/>
    <cellStyle name="20% - Акцент1 5 4" xfId="8645"/>
    <cellStyle name="20% - Акцент1 5 4 2" xfId="7628"/>
    <cellStyle name="20% - Акцент1 5 4 2 2" xfId="10104"/>
    <cellStyle name="20% - Акцент1 5 4 2 2 2" xfId="12925"/>
    <cellStyle name="20% - Акцент1 5 4 2 2 3" xfId="14419"/>
    <cellStyle name="20% - Акцент1 5 4 2 3" xfId="12594"/>
    <cellStyle name="20% - Акцент1 5 4 2 4" xfId="14089"/>
    <cellStyle name="20% - Акцент1 5 4 3" xfId="7708"/>
    <cellStyle name="20% - Акцент1 5 4 3 2" xfId="12754"/>
    <cellStyle name="20% - Акцент1 5 4 3 3" xfId="14248"/>
    <cellStyle name="20% - Акцент1 5 4 4" xfId="12426"/>
    <cellStyle name="20% - Акцент1 5 4 5" xfId="13906"/>
    <cellStyle name="20% - Акцент1 5 5" xfId="9461"/>
    <cellStyle name="20% - Акцент1 5 5 2" xfId="10044"/>
    <cellStyle name="20% - Акцент1 5 5 2 2" xfId="12866"/>
    <cellStyle name="20% - Акцент1 5 5 2 3" xfId="14360"/>
    <cellStyle name="20% - Акцент1 5 5 3" xfId="12534"/>
    <cellStyle name="20% - Акцент1 5 5 4" xfId="14030"/>
    <cellStyle name="20% - Акцент1 5 6" xfId="7696"/>
    <cellStyle name="20% - Акцент1 5 6 2" xfId="12707"/>
    <cellStyle name="20% - Акцент1 5 6 3" xfId="14201"/>
    <cellStyle name="20% - Акцент1 5 7" xfId="7374"/>
    <cellStyle name="20% - Акцент1 5 8" xfId="10469"/>
    <cellStyle name="20% - Акцент1 5 8 2" xfId="12377"/>
    <cellStyle name="20% - Акцент1 5 9" xfId="13039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3"/>
    <cellStyle name="20% - Акцент1 6 2 2 2 3" xfId="14486"/>
    <cellStyle name="20% - Акцент1 6 2 2 3" xfId="12656"/>
    <cellStyle name="20% - Акцент1 6 2 2 4" xfId="14150"/>
    <cellStyle name="20% - Акцент1 6 2 3" xfId="6007"/>
    <cellStyle name="20% - Акцент1 6 2 3 2" xfId="12816"/>
    <cellStyle name="20% - Акцент1 6 2 3 3" xfId="14309"/>
    <cellStyle name="20% - Акцент1 6 2 4" xfId="12485"/>
    <cellStyle name="20% - Акцент1 6 2 5" xfId="13979"/>
    <cellStyle name="20% - Акцент1 6 3" xfId="6797"/>
    <cellStyle name="20% - Акцент1 6 3 2" xfId="5450"/>
    <cellStyle name="20% - Акцент1 6 3 2 2" xfId="10187"/>
    <cellStyle name="20% - Акцент1 6 3 2 2 2" xfId="12943"/>
    <cellStyle name="20% - Акцент1 6 3 2 2 3" xfId="14442"/>
    <cellStyle name="20% - Акцент1 6 3 2 3" xfId="12615"/>
    <cellStyle name="20% - Акцент1 6 3 2 4" xfId="14109"/>
    <cellStyle name="20% - Акцент1 6 3 3" xfId="7727"/>
    <cellStyle name="20% - Акцент1 6 3 3 2" xfId="12775"/>
    <cellStyle name="20% - Акцент1 6 3 3 3" xfId="14268"/>
    <cellStyle name="20% - Акцент1 6 3 4" xfId="12445"/>
    <cellStyle name="20% - Акцент1 6 3 5" xfId="13931"/>
    <cellStyle name="20% - Акцент1 6 4" xfId="7611"/>
    <cellStyle name="20% - Акцент1 6 4 2" xfId="10046"/>
    <cellStyle name="20% - Акцент1 6 4 2 2" xfId="12868"/>
    <cellStyle name="20% - Акцент1 6 4 2 3" xfId="14362"/>
    <cellStyle name="20% - Акцент1 6 4 3" xfId="12536"/>
    <cellStyle name="20% - Акцент1 6 4 4" xfId="14032"/>
    <cellStyle name="20% - Акцент1 6 5" xfId="6882"/>
    <cellStyle name="20% - Акцент1 6 5 2" xfId="12709"/>
    <cellStyle name="20% - Акцент1 6 5 3" xfId="14203"/>
    <cellStyle name="20% - Акцент1 6 6" xfId="6632"/>
    <cellStyle name="20% - Акцент1 6 7" xfId="12379"/>
    <cellStyle name="20% - Акцент1 6 8" xfId="13806"/>
    <cellStyle name="20% - Акцент1 6 9" xfId="15686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4"/>
    <cellStyle name="20% - Акцент2 2 10 2" xfId="16045"/>
    <cellStyle name="20% - Акцент2 2 11" xfId="11151"/>
    <cellStyle name="20% - Акцент2 2 12" xfId="13436"/>
    <cellStyle name="20% - Акцент2 2 13" xfId="11476"/>
    <cellStyle name="20% - Акцент2 2 14" xfId="11846"/>
    <cellStyle name="20% - Акцент2 2 15" xfId="15564"/>
    <cellStyle name="20% - Акцент2 2 16" xfId="15038"/>
    <cellStyle name="20% - Акцент2 2 17" xfId="7755"/>
    <cellStyle name="20% - Акцент2 2 18" xfId="16148"/>
    <cellStyle name="20% - Акцент2 2 19" xfId="16119"/>
    <cellStyle name="20% - Акцент2 2 2" xfId="1250"/>
    <cellStyle name="20% — акцент2 2 2" xfId="10094"/>
    <cellStyle name="20% - Акцент2 2 2 2" xfId="10468"/>
    <cellStyle name="20% — акцент2 2 2 2" xfId="12915"/>
    <cellStyle name="20% - Акцент2 2 2 3" xfId="10535"/>
    <cellStyle name="20% — акцент2 2 2 3" xfId="14409"/>
    <cellStyle name="20% - Акцент2 2 2 4" xfId="11093"/>
    <cellStyle name="20% — акцент2 2 2 4" xfId="14555"/>
    <cellStyle name="20% - Акцент2 2 2 5" xfId="14914"/>
    <cellStyle name="20% — акцент2 2 2 5" xfId="13850"/>
    <cellStyle name="20% - Акцент2 2 2 6" xfId="7756"/>
    <cellStyle name="20% - Акцент2 2 20" xfId="20098"/>
    <cellStyle name="20% - Акцент2 2 21" xfId="20171"/>
    <cellStyle name="20% - Акцент2 2 22" xfId="20146"/>
    <cellStyle name="20% - Акцент2 2 23" xfId="20158"/>
    <cellStyle name="20% - Акцент2 2 3" xfId="6023"/>
    <cellStyle name="20% — акцент2 2 3" xfId="10342"/>
    <cellStyle name="20% - Акцент2 2 3 2" xfId="10467"/>
    <cellStyle name="20% — акцент2 2 3 2" xfId="13030"/>
    <cellStyle name="20% - Акцент2 2 3 3" xfId="10531"/>
    <cellStyle name="20% — акцент2 2 3 3" xfId="14533"/>
    <cellStyle name="20% - Акцент2 2 3 4" xfId="11094"/>
    <cellStyle name="20% — акцент2 2 3 4" xfId="14563"/>
    <cellStyle name="20% - Акцент2 2 3 5" xfId="15345"/>
    <cellStyle name="20% — акцент2 2 3 5" xfId="14568"/>
    <cellStyle name="20% - Акцент2 2 3 6" xfId="7822"/>
    <cellStyle name="20% - Акцент2 2 4" xfId="9676"/>
    <cellStyle name="20% — акцент2 2 4" xfId="12584"/>
    <cellStyle name="20% - Акцент2 2 4 2" xfId="13149"/>
    <cellStyle name="20% - Акцент2 2 4 3" xfId="11743"/>
    <cellStyle name="20% - Акцент2 2 4 4" xfId="12156"/>
    <cellStyle name="20% - Акцент2 2 4 5" xfId="11582"/>
    <cellStyle name="20% - Акцент2 2 4 6" xfId="15562"/>
    <cellStyle name="20% - Акцент2 2 4 7" xfId="15696"/>
    <cellStyle name="20% - Акцент2 2 4 8" xfId="10466"/>
    <cellStyle name="20% - Акцент2 2 5" xfId="12348"/>
    <cellStyle name="20% — акцент2 2 5" xfId="12372"/>
    <cellStyle name="20% - Акцент2 2 5 2" xfId="15959"/>
    <cellStyle name="20% - Акцент2 2 6" xfId="12613"/>
    <cellStyle name="20% — акцент2 2 6" xfId="14079"/>
    <cellStyle name="20% - Акцент2 2 6 2" xfId="15956"/>
    <cellStyle name="20% - Акцент2 2 7" xfId="13040"/>
    <cellStyle name="20% — акцент2 2 7" xfId="13665"/>
    <cellStyle name="20% - Акцент2 2 7 2" xfId="15957"/>
    <cellStyle name="20% - Акцент2 2 8" xfId="13668"/>
    <cellStyle name="20% — акцент2 2 8" xfId="13969"/>
    <cellStyle name="20% - Акцент2 2 8 2" xfId="16002"/>
    <cellStyle name="20% - Акцент2 2 9" xfId="13929"/>
    <cellStyle name="20% — акцент2 2 9" xfId="6864"/>
    <cellStyle name="20% - Акцент2 2 9 2" xfId="16022"/>
    <cellStyle name="20% - Акцент2 2_Borg_01_11_2012" xfId="7757"/>
    <cellStyle name="20% - Акцент2 3" xfId="195"/>
    <cellStyle name="20% — акцент2 3" xfId="371"/>
    <cellStyle name="20% - Акцент2 3 10" xfId="20176"/>
    <cellStyle name="20% - Акцент2 3 11" xfId="20092"/>
    <cellStyle name="20% - Акцент2 3 2" xfId="1251"/>
    <cellStyle name="20% - Акцент2 3 2 2" xfId="11399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49"/>
    <cellStyle name="20% - Акцент2 3 7" xfId="16118"/>
    <cellStyle name="20% - Акцент2 3 8" xfId="20099"/>
    <cellStyle name="20% - Акцент2 3 9" xfId="20220"/>
    <cellStyle name="20% - Акцент2 4" xfId="247"/>
    <cellStyle name="20% — акцент2 4" xfId="389"/>
    <cellStyle name="20% - Акцент2 4 2" xfId="9138"/>
    <cellStyle name="20% - Акцент2 4 2 2" xfId="13316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7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5"/>
    <cellStyle name="20% - Акцент2 5 2 2 2 2 3" xfId="14488"/>
    <cellStyle name="20% - Акцент2 5 2 2 2 3" xfId="12658"/>
    <cellStyle name="20% - Акцент2 5 2 2 2 4" xfId="14152"/>
    <cellStyle name="20% - Акцент2 5 2 2 3" xfId="6127"/>
    <cellStyle name="20% - Акцент2 5 2 2 3 2" xfId="12818"/>
    <cellStyle name="20% - Акцент2 5 2 2 3 3" xfId="14311"/>
    <cellStyle name="20% - Акцент2 5 2 2 4" xfId="12487"/>
    <cellStyle name="20% - Акцент2 5 2 2 5" xfId="13981"/>
    <cellStyle name="20% - Акцент2 5 2 3" xfId="7553"/>
    <cellStyle name="20% - Акцент2 5 2 3 2" xfId="9518"/>
    <cellStyle name="20% - Акцент2 5 2 3 2 2" xfId="10200"/>
    <cellStyle name="20% - Акцент2 5 2 3 2 2 2" xfId="12956"/>
    <cellStyle name="20% - Акцент2 5 2 3 2 2 3" xfId="14455"/>
    <cellStyle name="20% - Акцент2 5 2 3 2 3" xfId="12628"/>
    <cellStyle name="20% - Акцент2 5 2 3 2 4" xfId="14122"/>
    <cellStyle name="20% - Акцент2 5 2 3 3" xfId="5597"/>
    <cellStyle name="20% - Акцент2 5 2 3 3 2" xfId="12788"/>
    <cellStyle name="20% - Акцент2 5 2 3 3 3" xfId="14281"/>
    <cellStyle name="20% - Акцент2 5 2 3 4" xfId="12458"/>
    <cellStyle name="20% - Акцент2 5 2 3 5" xfId="13944"/>
    <cellStyle name="20% - Акцент2 5 2 4" xfId="8747"/>
    <cellStyle name="20% - Акцент2 5 2 4 2" xfId="10048"/>
    <cellStyle name="20% - Акцент2 5 2 4 2 2" xfId="12870"/>
    <cellStyle name="20% - Акцент2 5 2 4 2 3" xfId="14364"/>
    <cellStyle name="20% - Акцент2 5 2 4 3" xfId="12538"/>
    <cellStyle name="20% - Акцент2 5 2 4 4" xfId="14034"/>
    <cellStyle name="20% - Акцент2 5 2 5" xfId="9562"/>
    <cellStyle name="20% - Акцент2 5 2 5 2" xfId="12711"/>
    <cellStyle name="20% - Акцент2 5 2 5 3" xfId="14205"/>
    <cellStyle name="20% - Акцент2 5 2 6" xfId="12381"/>
    <cellStyle name="20% - Акцент2 5 2 7" xfId="13080"/>
    <cellStyle name="20% - Акцент2 5 2 8" xfId="13808"/>
    <cellStyle name="20% - Акцент2 5 3" xfId="8707"/>
    <cellStyle name="20% - Акцент2 5 3 2" xfId="5500"/>
    <cellStyle name="20% - Акцент2 5 3 2 2" xfId="10289"/>
    <cellStyle name="20% - Акцент2 5 3 2 2 2" xfId="12984"/>
    <cellStyle name="20% - Акцент2 5 3 2 2 3" xfId="14487"/>
    <cellStyle name="20% - Акцент2 5 3 2 3" xfId="12657"/>
    <cellStyle name="20% - Акцент2 5 3 2 4" xfId="14151"/>
    <cellStyle name="20% - Акцент2 5 3 3" xfId="6126"/>
    <cellStyle name="20% - Акцент2 5 3 3 2" xfId="12817"/>
    <cellStyle name="20% - Акцент2 5 3 3 3" xfId="14310"/>
    <cellStyle name="20% - Акцент2 5 3 4" xfId="12486"/>
    <cellStyle name="20% - Акцент2 5 3 5" xfId="13980"/>
    <cellStyle name="20% - Акцент2 5 4" xfId="7511"/>
    <cellStyle name="20% - Акцент2 5 4 2" xfId="7629"/>
    <cellStyle name="20% - Акцент2 5 4 2 2" xfId="10105"/>
    <cellStyle name="20% - Акцент2 5 4 2 2 2" xfId="12926"/>
    <cellStyle name="20% - Акцент2 5 4 2 2 3" xfId="14420"/>
    <cellStyle name="20% - Акцент2 5 4 2 3" xfId="12595"/>
    <cellStyle name="20% - Акцент2 5 4 2 4" xfId="14090"/>
    <cellStyle name="20% - Акцент2 5 4 3" xfId="9575"/>
    <cellStyle name="20% - Акцент2 5 4 3 2" xfId="12755"/>
    <cellStyle name="20% - Акцент2 5 4 3 3" xfId="14249"/>
    <cellStyle name="20% - Акцент2 5 4 4" xfId="12427"/>
    <cellStyle name="20% - Акцент2 5 4 5" xfId="13907"/>
    <cellStyle name="20% - Акцент2 5 5" xfId="7612"/>
    <cellStyle name="20% - Акцент2 5 5 2" xfId="10047"/>
    <cellStyle name="20% - Акцент2 5 5 2 2" xfId="12869"/>
    <cellStyle name="20% - Акцент2 5 5 2 3" xfId="14363"/>
    <cellStyle name="20% - Акцент2 5 5 3" xfId="12537"/>
    <cellStyle name="20% - Акцент2 5 5 4" xfId="14033"/>
    <cellStyle name="20% - Акцент2 5 6" xfId="5537"/>
    <cellStyle name="20% - Акцент2 5 6 2" xfId="12710"/>
    <cellStyle name="20% - Акцент2 5 6 3" xfId="14204"/>
    <cellStyle name="20% - Акцент2 5 7" xfId="8518"/>
    <cellStyle name="20% - Акцент2 5 8" xfId="10464"/>
    <cellStyle name="20% - Акцент2 5 8 2" xfId="12380"/>
    <cellStyle name="20% - Акцент2 5 9" xfId="13041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6"/>
    <cellStyle name="20% - Акцент2 6 2 2 2 3" xfId="14489"/>
    <cellStyle name="20% - Акцент2 6 2 2 3" xfId="12659"/>
    <cellStyle name="20% - Акцент2 6 2 2 4" xfId="14153"/>
    <cellStyle name="20% - Акцент2 6 2 3" xfId="6008"/>
    <cellStyle name="20% - Акцент2 6 2 3 2" xfId="12819"/>
    <cellStyle name="20% - Акцент2 6 2 3 3" xfId="14312"/>
    <cellStyle name="20% - Акцент2 6 2 4" xfId="12488"/>
    <cellStyle name="20% - Акцент2 6 2 5" xfId="13982"/>
    <cellStyle name="20% - Акцент2 6 3" xfId="9416"/>
    <cellStyle name="20% - Акцент2 6 3 2" xfId="9513"/>
    <cellStyle name="20% - Акцент2 6 3 2 2" xfId="10189"/>
    <cellStyle name="20% - Акцент2 6 3 2 2 2" xfId="12945"/>
    <cellStyle name="20% - Акцент2 6 3 2 2 3" xfId="14444"/>
    <cellStyle name="20% - Акцент2 6 3 2 3" xfId="12617"/>
    <cellStyle name="20% - Акцент2 6 3 2 4" xfId="14111"/>
    <cellStyle name="20% - Акцент2 6 3 3" xfId="5592"/>
    <cellStyle name="20% - Акцент2 6 3 3 2" xfId="12777"/>
    <cellStyle name="20% - Акцент2 6 3 3 3" xfId="14270"/>
    <cellStyle name="20% - Акцент2 6 3 4" xfId="12447"/>
    <cellStyle name="20% - Акцент2 6 3 5" xfId="13933"/>
    <cellStyle name="20% - Акцент2 6 4" xfId="6853"/>
    <cellStyle name="20% - Акцент2 6 4 2" xfId="10049"/>
    <cellStyle name="20% - Акцент2 6 4 2 2" xfId="12871"/>
    <cellStyle name="20% - Акцент2 6 4 2 3" xfId="14365"/>
    <cellStyle name="20% - Акцент2 6 4 3" xfId="12539"/>
    <cellStyle name="20% - Акцент2 6 4 4" xfId="14035"/>
    <cellStyle name="20% - Акцент2 6 5" xfId="5539"/>
    <cellStyle name="20% - Акцент2 6 5 2" xfId="12712"/>
    <cellStyle name="20% - Акцент2 6 5 3" xfId="14206"/>
    <cellStyle name="20% - Акцент2 6 6" xfId="6631"/>
    <cellStyle name="20% - Акцент2 6 7" xfId="12382"/>
    <cellStyle name="20% - Акцент2 6 8" xfId="13809"/>
    <cellStyle name="20% - Акцент2 6 9" xfId="11624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1"/>
    <cellStyle name="20% - Акцент3 2 10 2" xfId="16043"/>
    <cellStyle name="20% - Акцент3 2 11" xfId="11152"/>
    <cellStyle name="20% - Акцент3 2 12" xfId="13544"/>
    <cellStyle name="20% - Акцент3 2 13" xfId="15022"/>
    <cellStyle name="20% - Акцент3 2 14" xfId="14596"/>
    <cellStyle name="20% - Акцент3 2 15" xfId="11923"/>
    <cellStyle name="20% - Акцент3 2 16" xfId="15629"/>
    <cellStyle name="20% - Акцент3 2 17" xfId="9622"/>
    <cellStyle name="20% - Акцент3 2 18" xfId="16150"/>
    <cellStyle name="20% - Акцент3 2 19" xfId="16117"/>
    <cellStyle name="20% - Акцент3 2 2" xfId="1252"/>
    <cellStyle name="20% — акцент3 2 2" xfId="10096"/>
    <cellStyle name="20% - Акцент3 2 2 2" xfId="10463"/>
    <cellStyle name="20% — акцент3 2 2 2" xfId="12917"/>
    <cellStyle name="20% - Акцент3 2 2 3" xfId="10529"/>
    <cellStyle name="20% — акцент3 2 2 3" xfId="14411"/>
    <cellStyle name="20% - Акцент3 2 2 4" xfId="11095"/>
    <cellStyle name="20% — акцент3 2 2 4" xfId="14556"/>
    <cellStyle name="20% - Акцент3 2 2 5" xfId="12278"/>
    <cellStyle name="20% — акцент3 2 2 5" xfId="14196"/>
    <cellStyle name="20% - Акцент3 2 2 6" xfId="9692"/>
    <cellStyle name="20% - Акцент3 2 20" xfId="20100"/>
    <cellStyle name="20% - Акцент3 2 21" xfId="20221"/>
    <cellStyle name="20% - Акцент3 2 22" xfId="20130"/>
    <cellStyle name="20% - Акцент3 2 23" xfId="20188"/>
    <cellStyle name="20% - Акцент3 2 3" xfId="6025"/>
    <cellStyle name="20% — акцент3 2 3" xfId="10343"/>
    <cellStyle name="20% - Акцент3 2 3 2" xfId="10462"/>
    <cellStyle name="20% — акцент3 2 3 2" xfId="13031"/>
    <cellStyle name="20% - Акцент3 2 3 3" xfId="10528"/>
    <cellStyle name="20% — акцент3 2 3 3" xfId="14534"/>
    <cellStyle name="20% - Акцент3 2 3 4" xfId="11096"/>
    <cellStyle name="20% — акцент3 2 3 4" xfId="14564"/>
    <cellStyle name="20% - Акцент3 2 3 5" xfId="11945"/>
    <cellStyle name="20% — акцент3 2 3 5" xfId="14569"/>
    <cellStyle name="20% - Акцент3 2 3 6" xfId="9691"/>
    <cellStyle name="20% - Акцент3 2 4" xfId="7809"/>
    <cellStyle name="20% — акцент3 2 4" xfId="12586"/>
    <cellStyle name="20% - Акцент3 2 4 2" xfId="13150"/>
    <cellStyle name="20% - Акцент3 2 4 3" xfId="11744"/>
    <cellStyle name="20% - Акцент3 2 4 4" xfId="11834"/>
    <cellStyle name="20% - Акцент3 2 4 5" xfId="11113"/>
    <cellStyle name="20% - Акцент3 2 4 6" xfId="12068"/>
    <cellStyle name="20% - Акцент3 2 4 7" xfId="11409"/>
    <cellStyle name="20% - Акцент3 2 4 8" xfId="10461"/>
    <cellStyle name="20% - Акцент3 2 5" xfId="12349"/>
    <cellStyle name="20% — акцент3 2 5" xfId="12354"/>
    <cellStyle name="20% - Акцент3 2 5 2" xfId="15942"/>
    <cellStyle name="20% - Акцент3 2 6" xfId="12813"/>
    <cellStyle name="20% — акцент3 2 6" xfId="14081"/>
    <cellStyle name="20% - Акцент3 2 6 2" xfId="15973"/>
    <cellStyle name="20% - Акцент3 2 7" xfId="13042"/>
    <cellStyle name="20% — акцент3 2 7" xfId="13848"/>
    <cellStyle name="20% - Акцент3 2 7 2" xfId="15960"/>
    <cellStyle name="20% - Акцент3 2 8" xfId="13670"/>
    <cellStyle name="20% — акцент3 2 8" xfId="14437"/>
    <cellStyle name="20% - Акцент3 2 8 2" xfId="16003"/>
    <cellStyle name="20% - Акцент3 2 9" xfId="14483"/>
    <cellStyle name="20% — акцент3 2 9" xfId="9489"/>
    <cellStyle name="20% - Акцент3 2 9 2" xfId="16023"/>
    <cellStyle name="20% - Акцент3 2_Borg_01_11_2012" xfId="9953"/>
    <cellStyle name="20% - Акцент3 3" xfId="196"/>
    <cellStyle name="20% — акцент3 3" xfId="372"/>
    <cellStyle name="20% - Акцент3 3 10" xfId="20147"/>
    <cellStyle name="20% - Акцент3 3 11" xfId="20187"/>
    <cellStyle name="20% - Акцент3 3 2" xfId="1253"/>
    <cellStyle name="20% - Акцент3 3 2 2" xfId="15668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1"/>
    <cellStyle name="20% - Акцент3 3 7" xfId="16116"/>
    <cellStyle name="20% - Акцент3 3 8" xfId="20101"/>
    <cellStyle name="20% - Акцент3 3 9" xfId="20170"/>
    <cellStyle name="20% - Акцент3 4" xfId="248"/>
    <cellStyle name="20% — акцент3 4" xfId="402"/>
    <cellStyle name="20% - Акцент3 4 2" xfId="5376"/>
    <cellStyle name="20% - Акцент3 4 2 2" xfId="13317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0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8"/>
    <cellStyle name="20% - Акцент3 5 2 2 2 2 3" xfId="14491"/>
    <cellStyle name="20% - Акцент3 5 2 2 2 3" xfId="12661"/>
    <cellStyle name="20% - Акцент3 5 2 2 2 4" xfId="14155"/>
    <cellStyle name="20% - Акцент3 5 2 2 3" xfId="6010"/>
    <cellStyle name="20% - Акцент3 5 2 2 3 2" xfId="12821"/>
    <cellStyle name="20% - Акцент3 5 2 2 3 3" xfId="14314"/>
    <cellStyle name="20% - Акцент3 5 2 2 4" xfId="12490"/>
    <cellStyle name="20% - Акцент3 5 2 2 5" xfId="13984"/>
    <cellStyle name="20% - Акцент3 5 2 3" xfId="9420"/>
    <cellStyle name="20% - Акцент3 5 2 3 2" xfId="9517"/>
    <cellStyle name="20% - Акцент3 5 2 3 2 2" xfId="10201"/>
    <cellStyle name="20% - Акцент3 5 2 3 2 2 2" xfId="12957"/>
    <cellStyle name="20% - Акцент3 5 2 3 2 2 3" xfId="14456"/>
    <cellStyle name="20% - Акцент3 5 2 3 2 3" xfId="12629"/>
    <cellStyle name="20% - Акцент3 5 2 3 2 4" xfId="14123"/>
    <cellStyle name="20% - Акцент3 5 2 3 3" xfId="9595"/>
    <cellStyle name="20% - Акцент3 5 2 3 3 2" xfId="12789"/>
    <cellStyle name="20% - Акцент3 5 2 3 3 3" xfId="14282"/>
    <cellStyle name="20% - Акцент3 5 2 3 4" xfId="12459"/>
    <cellStyle name="20% - Акцент3 5 2 3 5" xfId="13945"/>
    <cellStyle name="20% - Акцент3 5 2 4" xfId="8738"/>
    <cellStyle name="20% - Акцент3 5 2 4 2" xfId="10051"/>
    <cellStyle name="20% - Акцент3 5 2 4 2 2" xfId="12873"/>
    <cellStyle name="20% - Акцент3 5 2 4 2 3" xfId="14367"/>
    <cellStyle name="20% - Акцент3 5 2 4 3" xfId="12541"/>
    <cellStyle name="20% - Акцент3 5 2 4 4" xfId="14037"/>
    <cellStyle name="20% - Акцент3 5 2 5" xfId="7697"/>
    <cellStyle name="20% - Акцент3 5 2 5 2" xfId="12714"/>
    <cellStyle name="20% - Акцент3 5 2 5 3" xfId="14208"/>
    <cellStyle name="20% - Акцент3 5 2 6" xfId="12384"/>
    <cellStyle name="20% - Акцент3 5 2 7" xfId="13081"/>
    <cellStyle name="20% - Акцент3 5 2 8" xfId="13811"/>
    <cellStyle name="20% - Акцент3 5 3" xfId="6823"/>
    <cellStyle name="20% - Акцент3 5 3 2" xfId="5495"/>
    <cellStyle name="20% - Акцент3 5 3 2 2" xfId="10292"/>
    <cellStyle name="20% - Акцент3 5 3 2 2 2" xfId="12987"/>
    <cellStyle name="20% - Акцент3 5 3 2 2 3" xfId="14490"/>
    <cellStyle name="20% - Акцент3 5 3 2 3" xfId="12660"/>
    <cellStyle name="20% - Акцент3 5 3 2 4" xfId="14154"/>
    <cellStyle name="20% - Акцент3 5 3 3" xfId="6009"/>
    <cellStyle name="20% - Акцент3 5 3 3 2" xfId="12820"/>
    <cellStyle name="20% - Акцент3 5 3 3 3" xfId="14313"/>
    <cellStyle name="20% - Акцент3 5 3 4" xfId="12489"/>
    <cellStyle name="20% - Акцент3 5 3 5" xfId="13983"/>
    <cellStyle name="20% - Акцент3 5 4" xfId="8649"/>
    <cellStyle name="20% - Акцент3 5 4 2" xfId="5427"/>
    <cellStyle name="20% - Акцент3 5 4 2 2" xfId="10106"/>
    <cellStyle name="20% - Акцент3 5 4 2 2 2" xfId="12927"/>
    <cellStyle name="20% - Акцент3 5 4 2 2 3" xfId="14421"/>
    <cellStyle name="20% - Акцент3 5 4 2 3" xfId="12596"/>
    <cellStyle name="20% - Акцент3 5 4 2 4" xfId="14091"/>
    <cellStyle name="20% - Акцент3 5 4 3" xfId="5573"/>
    <cellStyle name="20% - Акцент3 5 4 3 2" xfId="12756"/>
    <cellStyle name="20% - Акцент3 5 4 3 3" xfId="14250"/>
    <cellStyle name="20% - Акцент3 5 4 4" xfId="12428"/>
    <cellStyle name="20% - Акцент3 5 4 5" xfId="13908"/>
    <cellStyle name="20% - Акцент3 5 5" xfId="7613"/>
    <cellStyle name="20% - Акцент3 5 5 2" xfId="10050"/>
    <cellStyle name="20% - Акцент3 5 5 2 2" xfId="12872"/>
    <cellStyle name="20% - Акцент3 5 5 2 3" xfId="14366"/>
    <cellStyle name="20% - Акцент3 5 5 3" xfId="12540"/>
    <cellStyle name="20% - Акцент3 5 5 4" xfId="14036"/>
    <cellStyle name="20% - Акцент3 5 6" xfId="5538"/>
    <cellStyle name="20% - Акцент3 5 6 2" xfId="12713"/>
    <cellStyle name="20% - Акцент3 5 6 3" xfId="14207"/>
    <cellStyle name="20% - Акцент3 5 7" xfId="8515"/>
    <cellStyle name="20% - Акцент3 5 8" xfId="10459"/>
    <cellStyle name="20% - Акцент3 5 8 2" xfId="12383"/>
    <cellStyle name="20% - Акцент3 5 9" xfId="13043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89"/>
    <cellStyle name="20% - Акцент3 6 2 2 2 3" xfId="14492"/>
    <cellStyle name="20% - Акцент3 6 2 2 3" xfId="12662"/>
    <cellStyle name="20% - Акцент3 6 2 2 4" xfId="14156"/>
    <cellStyle name="20% - Акцент3 6 2 3" xfId="6011"/>
    <cellStyle name="20% - Акцент3 6 2 3 2" xfId="12822"/>
    <cellStyle name="20% - Акцент3 6 2 3 3" xfId="14315"/>
    <cellStyle name="20% - Акцент3 6 2 4" xfId="12491"/>
    <cellStyle name="20% - Акцент3 6 2 5" xfId="13985"/>
    <cellStyle name="20% - Акцент3 6 3" xfId="8684"/>
    <cellStyle name="20% - Акцент3 6 3 2" xfId="5454"/>
    <cellStyle name="20% - Акцент3 6 3 2 2" xfId="10191"/>
    <cellStyle name="20% - Акцент3 6 3 2 2 2" xfId="12947"/>
    <cellStyle name="20% - Акцент3 6 3 2 2 3" xfId="14446"/>
    <cellStyle name="20% - Акцент3 6 3 2 3" xfId="12619"/>
    <cellStyle name="20% - Акцент3 6 3 2 4" xfId="14113"/>
    <cellStyle name="20% - Акцент3 6 3 3" xfId="5594"/>
    <cellStyle name="20% - Акцент3 6 3 3 2" xfId="12779"/>
    <cellStyle name="20% - Акцент3 6 3 3 3" xfId="14272"/>
    <cellStyle name="20% - Акцент3 6 3 4" xfId="12449"/>
    <cellStyle name="20% - Акцент3 6 3 5" xfId="13935"/>
    <cellStyle name="20% - Акцент3 6 4" xfId="8741"/>
    <cellStyle name="20% - Акцент3 6 4 2" xfId="10052"/>
    <cellStyle name="20% - Акцент3 6 4 2 2" xfId="12874"/>
    <cellStyle name="20% - Акцент3 6 4 2 3" xfId="14368"/>
    <cellStyle name="20% - Акцент3 6 4 3" xfId="12542"/>
    <cellStyle name="20% - Акцент3 6 4 4" xfId="14038"/>
    <cellStyle name="20% - Акцент3 6 5" xfId="9564"/>
    <cellStyle name="20% - Акцент3 6 5 2" xfId="12715"/>
    <cellStyle name="20% - Акцент3 6 5 3" xfId="14209"/>
    <cellStyle name="20% - Акцент3 6 6" xfId="7376"/>
    <cellStyle name="20% - Акцент3 6 7" xfId="12385"/>
    <cellStyle name="20% - Акцент3 6 8" xfId="13812"/>
    <cellStyle name="20% - Акцент3 6 9" xfId="15702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2"/>
    <cellStyle name="20% - Акцент4 2 10 2" xfId="16040"/>
    <cellStyle name="20% - Акцент4 2 11" xfId="11153"/>
    <cellStyle name="20% - Акцент4 2 12" xfId="13434"/>
    <cellStyle name="20% - Акцент4 2 13" xfId="14909"/>
    <cellStyle name="20% - Акцент4 2 14" xfId="11951"/>
    <cellStyle name="20% - Акцент4 2 15" xfId="11374"/>
    <cellStyle name="20% - Акцент4 2 16" xfId="12136"/>
    <cellStyle name="20% - Акцент4 2 17" xfId="7830"/>
    <cellStyle name="20% - Акцент4 2 18" xfId="16152"/>
    <cellStyle name="20% - Акцент4 2 19" xfId="16115"/>
    <cellStyle name="20% - Акцент4 2 2" xfId="1254"/>
    <cellStyle name="20% — акцент4 2 2" xfId="10098"/>
    <cellStyle name="20% - Акцент4 2 2 2" xfId="10458"/>
    <cellStyle name="20% — акцент4 2 2 2" xfId="12919"/>
    <cellStyle name="20% - Акцент4 2 2 3" xfId="10527"/>
    <cellStyle name="20% — акцент4 2 2 3" xfId="14413"/>
    <cellStyle name="20% - Акцент4 2 2 4" xfId="11097"/>
    <cellStyle name="20% — акцент4 2 2 4" xfId="14558"/>
    <cellStyle name="20% - Акцент4 2 2 5" xfId="12320"/>
    <cellStyle name="20% — акцент4 2 2 5" xfId="14107"/>
    <cellStyle name="20% - Акцент4 2 2 6" xfId="7831"/>
    <cellStyle name="20% - Акцент4 2 20" xfId="20102"/>
    <cellStyle name="20% - Акцент4 2 21" xfId="20169"/>
    <cellStyle name="20% - Акцент4 2 22" xfId="20177"/>
    <cellStyle name="20% - Акцент4 2 23" xfId="20089"/>
    <cellStyle name="20% - Акцент4 2 3" xfId="6027"/>
    <cellStyle name="20% — акцент4 2 3" xfId="10345"/>
    <cellStyle name="20% - Акцент4 2 3 2" xfId="10457"/>
    <cellStyle name="20% — акцент4 2 3 2" xfId="13033"/>
    <cellStyle name="20% - Акцент4 2 3 3" xfId="10526"/>
    <cellStyle name="20% — акцент4 2 3 3" xfId="14536"/>
    <cellStyle name="20% - Акцент4 2 3 4" xfId="11098"/>
    <cellStyle name="20% — акцент4 2 3 4" xfId="14566"/>
    <cellStyle name="20% - Акцент4 2 3 5" xfId="12088"/>
    <cellStyle name="20% — акцент4 2 3 5" xfId="14571"/>
    <cellStyle name="20% - Акцент4 2 3 6" xfId="9938"/>
    <cellStyle name="20% - Акцент4 2 4" xfId="9668"/>
    <cellStyle name="20% — акцент4 2 4" xfId="12588"/>
    <cellStyle name="20% - Акцент4 2 4 2" xfId="13151"/>
    <cellStyle name="20% - Акцент4 2 4 3" xfId="11746"/>
    <cellStyle name="20% - Акцент4 2 4 4" xfId="11408"/>
    <cellStyle name="20% - Акцент4 2 4 5" xfId="14666"/>
    <cellStyle name="20% - Акцент4 2 4 6" xfId="12245"/>
    <cellStyle name="20% - Акцент4 2 4 7" xfId="12073"/>
    <cellStyle name="20% - Акцент4 2 4 8" xfId="10456"/>
    <cellStyle name="20% - Акцент4 2 5" xfId="12350"/>
    <cellStyle name="20% — акцент4 2 5" xfId="12416"/>
    <cellStyle name="20% - Акцент4 2 5 2" xfId="15962"/>
    <cellStyle name="20% - Акцент4 2 6" xfId="12653"/>
    <cellStyle name="20% — акцент4 2 6" xfId="14083"/>
    <cellStyle name="20% - Акцент4 2 6 2" xfId="15969"/>
    <cellStyle name="20% - Акцент4 2 7" xfId="13044"/>
    <cellStyle name="20% — акцент4 2 7" xfId="13697"/>
    <cellStyle name="20% - Акцент4 2 7 2" xfId="15945"/>
    <cellStyle name="20% - Акцент4 2 8" xfId="13671"/>
    <cellStyle name="20% — акцент4 2 8" xfId="14476"/>
    <cellStyle name="20% - Акцент4 2 8 2" xfId="16004"/>
    <cellStyle name="20% - Акцент4 2 9" xfId="13976"/>
    <cellStyle name="20% — акцент4 2 9" xfId="6866"/>
    <cellStyle name="20% - Акцент4 2 9 2" xfId="16024"/>
    <cellStyle name="20% - Акцент4 2_Borg_01_11_2012" xfId="9950"/>
    <cellStyle name="20% - Акцент4 3" xfId="197"/>
    <cellStyle name="20% — акцент4 3" xfId="373"/>
    <cellStyle name="20% - Акцент4 3 10" xfId="20131"/>
    <cellStyle name="20% - Акцент4 3 11" xfId="20202"/>
    <cellStyle name="20% - Акцент4 3 2" xfId="1255"/>
    <cellStyle name="20% - Акцент4 3 2 2" xfId="15712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3"/>
    <cellStyle name="20% - Акцент4 3 7" xfId="16114"/>
    <cellStyle name="20% - Акцент4 3 8" xfId="20103"/>
    <cellStyle name="20% - Акцент4 3 9" xfId="20217"/>
    <cellStyle name="20% - Акцент4 4" xfId="249"/>
    <cellStyle name="20% — акцент4 4" xfId="398"/>
    <cellStyle name="20% - Акцент4 4 2" xfId="7275"/>
    <cellStyle name="20% - Акцент4 4 2 2" xfId="13318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3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1"/>
    <cellStyle name="20% - Акцент4 5 2 2 2 2 3" xfId="14494"/>
    <cellStyle name="20% - Акцент4 5 2 2 2 3" xfId="12664"/>
    <cellStyle name="20% - Акцент4 5 2 2 2 4" xfId="14158"/>
    <cellStyle name="20% - Акцент4 5 2 2 3" xfId="6128"/>
    <cellStyle name="20% - Акцент4 5 2 2 3 2" xfId="12824"/>
    <cellStyle name="20% - Акцент4 5 2 2 3 3" xfId="14317"/>
    <cellStyle name="20% - Акцент4 5 2 2 4" xfId="12493"/>
    <cellStyle name="20% - Акцент4 5 2 2 5" xfId="13987"/>
    <cellStyle name="20% - Акцент4 5 2 3" xfId="6800"/>
    <cellStyle name="20% - Акцент4 5 2 3 2" xfId="5980"/>
    <cellStyle name="20% - Акцент4 5 2 3 2 2" xfId="10202"/>
    <cellStyle name="20% - Акцент4 5 2 3 2 2 2" xfId="12958"/>
    <cellStyle name="20% - Акцент4 5 2 3 2 2 3" xfId="14457"/>
    <cellStyle name="20% - Акцент4 5 2 3 2 3" xfId="12630"/>
    <cellStyle name="20% - Акцент4 5 2 3 2 4" xfId="14124"/>
    <cellStyle name="20% - Акцент4 5 2 3 3" xfId="7730"/>
    <cellStyle name="20% - Акцент4 5 2 3 3 2" xfId="12790"/>
    <cellStyle name="20% - Акцент4 5 2 3 3 3" xfId="14283"/>
    <cellStyle name="20% - Акцент4 5 2 3 4" xfId="12460"/>
    <cellStyle name="20% - Акцент4 5 2 3 5" xfId="13946"/>
    <cellStyle name="20% - Акцент4 5 2 4" xfId="9479"/>
    <cellStyle name="20% - Акцент4 5 2 4 2" xfId="10054"/>
    <cellStyle name="20% - Акцент4 5 2 4 2 2" xfId="12876"/>
    <cellStyle name="20% - Акцент4 5 2 4 2 3" xfId="14370"/>
    <cellStyle name="20% - Акцент4 5 2 4 3" xfId="12544"/>
    <cellStyle name="20% - Акцент4 5 2 4 4" xfId="14040"/>
    <cellStyle name="20% - Акцент4 5 2 5" xfId="5540"/>
    <cellStyle name="20% - Акцент4 5 2 5 2" xfId="12717"/>
    <cellStyle name="20% - Акцент4 5 2 5 3" xfId="14211"/>
    <cellStyle name="20% - Акцент4 5 2 6" xfId="12387"/>
    <cellStyle name="20% - Акцент4 5 2 7" xfId="13082"/>
    <cellStyle name="20% - Акцент4 5 2 8" xfId="13814"/>
    <cellStyle name="20% - Акцент4 5 3" xfId="7583"/>
    <cellStyle name="20% - Акцент4 5 3 2" xfId="9540"/>
    <cellStyle name="20% - Акцент4 5 3 2 2" xfId="10295"/>
    <cellStyle name="20% - Акцент4 5 3 2 2 2" xfId="12990"/>
    <cellStyle name="20% - Акцент4 5 3 2 2 3" xfId="14493"/>
    <cellStyle name="20% - Акцент4 5 3 2 3" xfId="12663"/>
    <cellStyle name="20% - Акцент4 5 3 2 4" xfId="14157"/>
    <cellStyle name="20% - Акцент4 5 3 3" xfId="6012"/>
    <cellStyle name="20% - Акцент4 5 3 3 2" xfId="12823"/>
    <cellStyle name="20% - Акцент4 5 3 3 3" xfId="14316"/>
    <cellStyle name="20% - Акцент4 5 3 4" xfId="12492"/>
    <cellStyle name="20% - Акцент4 5 3 5" xfId="13986"/>
    <cellStyle name="20% - Акцент4 5 4" xfId="9379"/>
    <cellStyle name="20% - Акцент4 5 4 2" xfId="8753"/>
    <cellStyle name="20% - Акцент4 5 4 2 2" xfId="10107"/>
    <cellStyle name="20% - Акцент4 5 4 2 2 2" xfId="12928"/>
    <cellStyle name="20% - Акцент4 5 4 2 2 3" xfId="14422"/>
    <cellStyle name="20% - Акцент4 5 4 2 3" xfId="12597"/>
    <cellStyle name="20% - Акцент4 5 4 2 4" xfId="14092"/>
    <cellStyle name="20% - Акцент4 5 4 3" xfId="5559"/>
    <cellStyle name="20% - Акцент4 5 4 3 2" xfId="12757"/>
    <cellStyle name="20% - Акцент4 5 4 3 3" xfId="14251"/>
    <cellStyle name="20% - Акцент4 5 4 4" xfId="12429"/>
    <cellStyle name="20% - Акцент4 5 4 5" xfId="13909"/>
    <cellStyle name="20% - Акцент4 5 5" xfId="9480"/>
    <cellStyle name="20% - Акцент4 5 5 2" xfId="10053"/>
    <cellStyle name="20% - Акцент4 5 5 2 2" xfId="12875"/>
    <cellStyle name="20% - Акцент4 5 5 2 3" xfId="14369"/>
    <cellStyle name="20% - Акцент4 5 5 3" xfId="12543"/>
    <cellStyle name="20% - Акцент4 5 5 4" xfId="14039"/>
    <cellStyle name="20% - Акцент4 5 6" xfId="5543"/>
    <cellStyle name="20% - Акцент4 5 6 2" xfId="12716"/>
    <cellStyle name="20% - Акцент4 5 6 3" xfId="14210"/>
    <cellStyle name="20% - Акцент4 5 7" xfId="9245"/>
    <cellStyle name="20% - Акцент4 5 8" xfId="10454"/>
    <cellStyle name="20% - Акцент4 5 8 2" xfId="12386"/>
    <cellStyle name="20% - Акцент4 5 9" xfId="13045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2"/>
    <cellStyle name="20% - Акцент4 6 2 2 2 3" xfId="14495"/>
    <cellStyle name="20% - Акцент4 6 2 2 3" xfId="12665"/>
    <cellStyle name="20% - Акцент4 6 2 2 4" xfId="14159"/>
    <cellStyle name="20% - Акцент4 6 2 3" xfId="6129"/>
    <cellStyle name="20% - Акцент4 6 2 3 2" xfId="12825"/>
    <cellStyle name="20% - Акцент4 6 2 3 3" xfId="14318"/>
    <cellStyle name="20% - Акцент4 6 2 4" xfId="12494"/>
    <cellStyle name="20% - Акцент4 6 2 5" xfId="13988"/>
    <cellStyle name="20% - Акцент4 6 3" xfId="9418"/>
    <cellStyle name="20% - Акцент4 6 3 2" xfId="9515"/>
    <cellStyle name="20% - Акцент4 6 3 2 2" xfId="10193"/>
    <cellStyle name="20% - Акцент4 6 3 2 2 2" xfId="12949"/>
    <cellStyle name="20% - Акцент4 6 3 2 2 3" xfId="14448"/>
    <cellStyle name="20% - Акцент4 6 3 2 3" xfId="12621"/>
    <cellStyle name="20% - Акцент4 6 3 2 4" xfId="14115"/>
    <cellStyle name="20% - Акцент4 6 3 3" xfId="9591"/>
    <cellStyle name="20% - Акцент4 6 3 3 2" xfId="12781"/>
    <cellStyle name="20% - Акцент4 6 3 3 3" xfId="14274"/>
    <cellStyle name="20% - Акцент4 6 3 4" xfId="12451"/>
    <cellStyle name="20% - Акцент4 6 3 5" xfId="13937"/>
    <cellStyle name="20% - Акцент4 6 4" xfId="8742"/>
    <cellStyle name="20% - Акцент4 6 4 2" xfId="10055"/>
    <cellStyle name="20% - Акцент4 6 4 2 2" xfId="12877"/>
    <cellStyle name="20% - Акцент4 6 4 2 3" xfId="14371"/>
    <cellStyle name="20% - Акцент4 6 4 3" xfId="12545"/>
    <cellStyle name="20% - Акцент4 6 4 4" xfId="14041"/>
    <cellStyle name="20% - Акцент4 6 5" xfId="9557"/>
    <cellStyle name="20% - Акцент4 6 5 2" xfId="12718"/>
    <cellStyle name="20% - Акцент4 6 5 3" xfId="14212"/>
    <cellStyle name="20% - Акцент4 6 6" xfId="8520"/>
    <cellStyle name="20% - Акцент4 6 7" xfId="12388"/>
    <cellStyle name="20% - Акцент4 6 8" xfId="13815"/>
    <cellStyle name="20% - Акцент4 6 9" xfId="15620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1"/>
    <cellStyle name="20% — акцент5 2 2 3" xfId="14415"/>
    <cellStyle name="20% - Акцент5 2 3" xfId="7837"/>
    <cellStyle name="20% — акцент5 2 3" xfId="12590"/>
    <cellStyle name="20% — акцент5 2 4" xfId="12370"/>
    <cellStyle name="20% — акцент5 2 5" xfId="14085"/>
    <cellStyle name="20% — акцент5 2 6" xfId="13663"/>
    <cellStyle name="20% — акцент5 2 7" xfId="14302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3"/>
    <cellStyle name="20% - Акцент5 5 2 2 2 3" xfId="14496"/>
    <cellStyle name="20% - Акцент5 5 2 2 3" xfId="12666"/>
    <cellStyle name="20% - Акцент5 5 2 2 4" xfId="14160"/>
    <cellStyle name="20% - Акцент5 5 2 3" xfId="6013"/>
    <cellStyle name="20% - Акцент5 5 2 3 2" xfId="12826"/>
    <cellStyle name="20% - Акцент5 5 2 3 3" xfId="14319"/>
    <cellStyle name="20% - Акцент5 5 2 4" xfId="12495"/>
    <cellStyle name="20% - Акцент5 5 2 5" xfId="13989"/>
    <cellStyle name="20% - Акцент5 5 3" xfId="8688"/>
    <cellStyle name="20% - Акцент5 5 3 2" xfId="5452"/>
    <cellStyle name="20% - Акцент5 5 3 2 2" xfId="10195"/>
    <cellStyle name="20% - Акцент5 5 3 2 2 2" xfId="12951"/>
    <cellStyle name="20% - Акцент5 5 3 2 2 3" xfId="14450"/>
    <cellStyle name="20% - Акцент5 5 3 2 3" xfId="12623"/>
    <cellStyle name="20% - Акцент5 5 3 2 4" xfId="14117"/>
    <cellStyle name="20% - Акцент5 5 3 3" xfId="7729"/>
    <cellStyle name="20% - Акцент5 5 3 3 2" xfId="12783"/>
    <cellStyle name="20% - Акцент5 5 3 3 3" xfId="14276"/>
    <cellStyle name="20% - Акцент5 5 3 4" xfId="12453"/>
    <cellStyle name="20% - Акцент5 5 3 5" xfId="13939"/>
    <cellStyle name="20% - Акцент5 5 4" xfId="6854"/>
    <cellStyle name="20% - Акцент5 5 4 2" xfId="10056"/>
    <cellStyle name="20% - Акцент5 5 4 2 2" xfId="12878"/>
    <cellStyle name="20% - Акцент5 5 4 2 3" xfId="14372"/>
    <cellStyle name="20% - Акцент5 5 4 3" xfId="12546"/>
    <cellStyle name="20% - Акцент5 5 4 4" xfId="14042"/>
    <cellStyle name="20% - Акцент5 5 5" xfId="5542"/>
    <cellStyle name="20% - Акцент5 5 5 2" xfId="12719"/>
    <cellStyle name="20% - Акцент5 5 5 3" xfId="14213"/>
    <cellStyle name="20% - Акцент5 5 6" xfId="9242"/>
    <cellStyle name="20% - Акцент5 5 7" xfId="12389"/>
    <cellStyle name="20% - Акцент5 5 8" xfId="13816"/>
    <cellStyle name="20% - Акцент5 5 9" xfId="11988"/>
    <cellStyle name="20% - Акцент5 6" xfId="7840"/>
    <cellStyle name="20% - Акцент5 6 2" xfId="15090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4"/>
    <cellStyle name="20% - Акцент6 2 10 2" xfId="16019"/>
    <cellStyle name="20% - Акцент6 2 11" xfId="11154"/>
    <cellStyle name="20% - Акцент6 2 12" xfId="13311"/>
    <cellStyle name="20% - Акцент6 2 13" xfId="14908"/>
    <cellStyle name="20% - Акцент6 2 14" xfId="11460"/>
    <cellStyle name="20% - Акцент6 2 15" xfId="12345"/>
    <cellStyle name="20% - Акцент6 2 16" xfId="15044"/>
    <cellStyle name="20% - Акцент6 2 17" xfId="9626"/>
    <cellStyle name="20% - Акцент6 2 18" xfId="16154"/>
    <cellStyle name="20% - Акцент6 2 19" xfId="16113"/>
    <cellStyle name="20% - Акцент6 2 2" xfId="1258"/>
    <cellStyle name="20% — акцент6 2 2" xfId="10102"/>
    <cellStyle name="20% - Акцент6 2 2 2" xfId="11467"/>
    <cellStyle name="20% — акцент6 2 2 2" xfId="12923"/>
    <cellStyle name="20% - Акцент6 2 2 3" xfId="12182"/>
    <cellStyle name="20% — акцент6 2 2 3" xfId="14417"/>
    <cellStyle name="20% - Акцент6 2 2 4" xfId="9705"/>
    <cellStyle name="20% - Акцент6 2 20" xfId="20104"/>
    <cellStyle name="20% - Акцент6 2 21" xfId="20218"/>
    <cellStyle name="20% - Акцент6 2 22" xfId="20192"/>
    <cellStyle name="20% - Акцент6 2 23" xfId="20203"/>
    <cellStyle name="20% - Акцент6 2 3" xfId="6031"/>
    <cellStyle name="20% — акцент6 2 3" xfId="10348"/>
    <cellStyle name="20% - Акцент6 2 3 2" xfId="7841"/>
    <cellStyle name="20% — акцент6 2 3 2" xfId="13036"/>
    <cellStyle name="20% — акцент6 2 3 3" xfId="14539"/>
    <cellStyle name="20% - Акцент6 2 4" xfId="9673"/>
    <cellStyle name="20% — акцент6 2 4" xfId="12592"/>
    <cellStyle name="20% - Акцент6 2 4 2" xfId="15952"/>
    <cellStyle name="20% - Акцент6 2 5" xfId="12351"/>
    <cellStyle name="20% — акцент6 2 5" xfId="12369"/>
    <cellStyle name="20% - Акцент6 2 5 2" xfId="15983"/>
    <cellStyle name="20% - Акцент6 2 6" xfId="12706"/>
    <cellStyle name="20% — акцент6 2 6" xfId="14087"/>
    <cellStyle name="20% - Акцент6 2 6 2" xfId="15965"/>
    <cellStyle name="20% - Акцент6 2 7" xfId="13046"/>
    <cellStyle name="20% — акцент6 2 7" xfId="13846"/>
    <cellStyle name="20% - Акцент6 2 7 2" xfId="15950"/>
    <cellStyle name="20% - Акцент6 2 8" xfId="13672"/>
    <cellStyle name="20% — акцент6 2 8" xfId="13893"/>
    <cellStyle name="20% - Акцент6 2 8 2" xfId="16005"/>
    <cellStyle name="20% - Акцент6 2 9" xfId="14359"/>
    <cellStyle name="20% — акцент6 2 9" xfId="8755"/>
    <cellStyle name="20% - Акцент6 2 9 2" xfId="16025"/>
    <cellStyle name="20% - Акцент6 2_Borg_01_11_2012" xfId="9707"/>
    <cellStyle name="20% - Акцент6 3" xfId="199"/>
    <cellStyle name="20% — акцент6 3" xfId="375"/>
    <cellStyle name="20% - Акцент6 3 10" xfId="20180"/>
    <cellStyle name="20% - Акцент6 3 11" xfId="20140"/>
    <cellStyle name="20% - Акцент6 3 2" xfId="1259"/>
    <cellStyle name="20% - Акцент6 3 2 2" xfId="10452"/>
    <cellStyle name="20% - Акцент6 3 2 3" xfId="15610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5"/>
    <cellStyle name="20% - Акцент6 3 7" xfId="16112"/>
    <cellStyle name="20% - Акцент6 3 8" xfId="20105"/>
    <cellStyle name="20% - Акцент6 3 9" xfId="20219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4"/>
    <cellStyle name="20% - Акцент6 5 2 2 2 3" xfId="14497"/>
    <cellStyle name="20% - Акцент6 5 2 2 3" xfId="12667"/>
    <cellStyle name="20% - Акцент6 5 2 2 4" xfId="14161"/>
    <cellStyle name="20% - Акцент6 5 2 3" xfId="6014"/>
    <cellStyle name="20% - Акцент6 5 2 3 2" xfId="12827"/>
    <cellStyle name="20% - Акцент6 5 2 3 3" xfId="14320"/>
    <cellStyle name="20% - Акцент6 5 2 4" xfId="12496"/>
    <cellStyle name="20% - Акцент6 5 2 5" xfId="13990"/>
    <cellStyle name="20% - Акцент6 5 3" xfId="7552"/>
    <cellStyle name="20% - Акцент6 5 3 2" xfId="7649"/>
    <cellStyle name="20% - Акцент6 5 3 2 2" xfId="10197"/>
    <cellStyle name="20% - Акцент6 5 3 2 2 2" xfId="12953"/>
    <cellStyle name="20% - Акцент6 5 3 2 2 3" xfId="14452"/>
    <cellStyle name="20% - Акцент6 5 3 2 3" xfId="12625"/>
    <cellStyle name="20% - Акцент6 5 3 2 4" xfId="14119"/>
    <cellStyle name="20% - Акцент6 5 3 3" xfId="5596"/>
    <cellStyle name="20% - Акцент6 5 3 3 2" xfId="12785"/>
    <cellStyle name="20% - Акцент6 5 3 3 3" xfId="14278"/>
    <cellStyle name="20% - Акцент6 5 3 4" xfId="12455"/>
    <cellStyle name="20% - Акцент6 5 3 5" xfId="13941"/>
    <cellStyle name="20% - Акцент6 5 4" xfId="7614"/>
    <cellStyle name="20% - Акцент6 5 4 2" xfId="10057"/>
    <cellStyle name="20% - Акцент6 5 4 2 2" xfId="12879"/>
    <cellStyle name="20% - Акцент6 5 4 2 3" xfId="14373"/>
    <cellStyle name="20% - Акцент6 5 4 3" xfId="12547"/>
    <cellStyle name="20% - Акцент6 5 4 4" xfId="14043"/>
    <cellStyle name="20% - Акцент6 5 5" xfId="5541"/>
    <cellStyle name="20% - Акцент6 5 5 2" xfId="12720"/>
    <cellStyle name="20% - Акцент6 5 5 3" xfId="14214"/>
    <cellStyle name="20% - Акцент6 5 6" xfId="6633"/>
    <cellStyle name="20% - Акцент6 5 7" xfId="12390"/>
    <cellStyle name="20% - Акцент6 5 8" xfId="13817"/>
    <cellStyle name="20% - Акцент6 5 9" xfId="14920"/>
    <cellStyle name="20% - Акцент6 6" xfId="7843"/>
    <cellStyle name="20% - Акцент6 6 2" xfId="11344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1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6"/>
    <cellStyle name="20% – Акцентування1 4" xfId="14784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29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7"/>
    <cellStyle name="20% – Акцентування2 4" xfId="11172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8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8"/>
    <cellStyle name="20% – Акцентування3 4" xfId="15552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8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09"/>
    <cellStyle name="20% – Акцентування4 4" xfId="14794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5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0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3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1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2"/>
    <cellStyle name="40% - Accent1 12" xfId="11952"/>
    <cellStyle name="40% - Accent1 13" xfId="9710"/>
    <cellStyle name="40% - Accent1 2" xfId="569"/>
    <cellStyle name="40% - Accent1 2 10" xfId="11584"/>
    <cellStyle name="40% - Accent1 2 11" xfId="8126"/>
    <cellStyle name="40% - Accent1 2 2" xfId="1759"/>
    <cellStyle name="40% - Accent1 2 2 10" xfId="16567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7"/>
    <cellStyle name="40% - Accent1 2 2 2 2 2 2 2 3" xfId="16572"/>
    <cellStyle name="40% - Accent1 2 2 2 2 2 2 3" xfId="3747"/>
    <cellStyle name="40% - Accent1 2 2 2 2 2 2 3 2" xfId="18516"/>
    <cellStyle name="40% - Accent1 2 2 2 2 2 2 4" xfId="16571"/>
    <cellStyle name="40% - Accent1 2 2 2 2 2 3" xfId="1765"/>
    <cellStyle name="40% - Accent1 2 2 2 2 2 3 2" xfId="3749"/>
    <cellStyle name="40% - Accent1 2 2 2 2 2 3 2 2" xfId="18518"/>
    <cellStyle name="40% - Accent1 2 2 2 2 2 3 3" xfId="16573"/>
    <cellStyle name="40% - Accent1 2 2 2 2 2 4" xfId="3746"/>
    <cellStyle name="40% - Accent1 2 2 2 2 2 4 2" xfId="18515"/>
    <cellStyle name="40% - Accent1 2 2 2 2 2 5" xfId="16570"/>
    <cellStyle name="40% - Accent1 2 2 2 2 3" xfId="1766"/>
    <cellStyle name="40% - Accent1 2 2 2 2 3 2" xfId="1767"/>
    <cellStyle name="40% - Accent1 2 2 2 2 3 2 2" xfId="3751"/>
    <cellStyle name="40% - Accent1 2 2 2 2 3 2 2 2" xfId="18520"/>
    <cellStyle name="40% - Accent1 2 2 2 2 3 2 3" xfId="16575"/>
    <cellStyle name="40% - Accent1 2 2 2 2 3 3" xfId="3750"/>
    <cellStyle name="40% - Accent1 2 2 2 2 3 3 2" xfId="18519"/>
    <cellStyle name="40% - Accent1 2 2 2 2 3 4" xfId="16574"/>
    <cellStyle name="40% - Accent1 2 2 2 2 4" xfId="1768"/>
    <cellStyle name="40% - Accent1 2 2 2 2 4 2" xfId="3752"/>
    <cellStyle name="40% - Accent1 2 2 2 2 4 2 2" xfId="18521"/>
    <cellStyle name="40% - Accent1 2 2 2 2 4 3" xfId="16576"/>
    <cellStyle name="40% - Accent1 2 2 2 2 5" xfId="3745"/>
    <cellStyle name="40% - Accent1 2 2 2 2 5 2" xfId="18514"/>
    <cellStyle name="40% - Accent1 2 2 2 2 6" xfId="16569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4"/>
    <cellStyle name="40% - Accent1 2 2 2 3 2 2 3" xfId="16579"/>
    <cellStyle name="40% - Accent1 2 2 2 3 2 3" xfId="3754"/>
    <cellStyle name="40% - Accent1 2 2 2 3 2 3 2" xfId="18523"/>
    <cellStyle name="40% - Accent1 2 2 2 3 2 4" xfId="16578"/>
    <cellStyle name="40% - Accent1 2 2 2 3 3" xfId="1772"/>
    <cellStyle name="40% - Accent1 2 2 2 3 3 2" xfId="3756"/>
    <cellStyle name="40% - Accent1 2 2 2 3 3 2 2" xfId="18525"/>
    <cellStyle name="40% - Accent1 2 2 2 3 3 3" xfId="16580"/>
    <cellStyle name="40% - Accent1 2 2 2 3 4" xfId="3753"/>
    <cellStyle name="40% - Accent1 2 2 2 3 4 2" xfId="18522"/>
    <cellStyle name="40% - Accent1 2 2 2 3 5" xfId="16577"/>
    <cellStyle name="40% - Accent1 2 2 2 4" xfId="1773"/>
    <cellStyle name="40% - Accent1 2 2 2 4 2" xfId="1774"/>
    <cellStyle name="40% - Accent1 2 2 2 4 2 2" xfId="3758"/>
    <cellStyle name="40% - Accent1 2 2 2 4 2 2 2" xfId="18527"/>
    <cellStyle name="40% - Accent1 2 2 2 4 2 3" xfId="16582"/>
    <cellStyle name="40% - Accent1 2 2 2 4 3" xfId="3757"/>
    <cellStyle name="40% - Accent1 2 2 2 4 3 2" xfId="18526"/>
    <cellStyle name="40% - Accent1 2 2 2 4 4" xfId="16581"/>
    <cellStyle name="40% - Accent1 2 2 2 5" xfId="1775"/>
    <cellStyle name="40% - Accent1 2 2 2 5 2" xfId="3759"/>
    <cellStyle name="40% - Accent1 2 2 2 5 2 2" xfId="18528"/>
    <cellStyle name="40% - Accent1 2 2 2 5 3" xfId="16583"/>
    <cellStyle name="40% - Accent1 2 2 2 6" xfId="3744"/>
    <cellStyle name="40% - Accent1 2 2 2 6 2" xfId="18513"/>
    <cellStyle name="40% - Accent1 2 2 2 7" xfId="16568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2"/>
    <cellStyle name="40% - Accent1 2 2 3 2 2 2 3" xfId="16587"/>
    <cellStyle name="40% - Accent1 2 2 3 2 2 3" xfId="3762"/>
    <cellStyle name="40% - Accent1 2 2 3 2 2 3 2" xfId="18531"/>
    <cellStyle name="40% - Accent1 2 2 3 2 2 4" xfId="16586"/>
    <cellStyle name="40% - Accent1 2 2 3 2 3" xfId="1780"/>
    <cellStyle name="40% - Accent1 2 2 3 2 3 2" xfId="3764"/>
    <cellStyle name="40% - Accent1 2 2 3 2 3 2 2" xfId="18533"/>
    <cellStyle name="40% - Accent1 2 2 3 2 3 3" xfId="16588"/>
    <cellStyle name="40% - Accent1 2 2 3 2 4" xfId="3761"/>
    <cellStyle name="40% - Accent1 2 2 3 2 4 2" xfId="18530"/>
    <cellStyle name="40% - Accent1 2 2 3 2 5" xfId="16585"/>
    <cellStyle name="40% - Accent1 2 2 3 3" xfId="1781"/>
    <cellStyle name="40% - Accent1 2 2 3 3 2" xfId="1782"/>
    <cellStyle name="40% - Accent1 2 2 3 3 2 2" xfId="3766"/>
    <cellStyle name="40% - Accent1 2 2 3 3 2 2 2" xfId="18535"/>
    <cellStyle name="40% - Accent1 2 2 3 3 2 3" xfId="16590"/>
    <cellStyle name="40% - Accent1 2 2 3 3 3" xfId="3765"/>
    <cellStyle name="40% - Accent1 2 2 3 3 3 2" xfId="18534"/>
    <cellStyle name="40% - Accent1 2 2 3 3 4" xfId="16589"/>
    <cellStyle name="40% - Accent1 2 2 3 4" xfId="1783"/>
    <cellStyle name="40% - Accent1 2 2 3 4 2" xfId="3767"/>
    <cellStyle name="40% - Accent1 2 2 3 4 2 2" xfId="18536"/>
    <cellStyle name="40% - Accent1 2 2 3 4 3" xfId="16591"/>
    <cellStyle name="40% - Accent1 2 2 3 5" xfId="3760"/>
    <cellStyle name="40% - Accent1 2 2 3 5 2" xfId="18529"/>
    <cellStyle name="40% - Accent1 2 2 3 6" xfId="16584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39"/>
    <cellStyle name="40% - Accent1 2 2 4 2 2 3" xfId="16594"/>
    <cellStyle name="40% - Accent1 2 2 4 2 3" xfId="3769"/>
    <cellStyle name="40% - Accent1 2 2 4 2 3 2" xfId="18538"/>
    <cellStyle name="40% - Accent1 2 2 4 2 4" xfId="16593"/>
    <cellStyle name="40% - Accent1 2 2 4 3" xfId="1787"/>
    <cellStyle name="40% - Accent1 2 2 4 3 2" xfId="3771"/>
    <cellStyle name="40% - Accent1 2 2 4 3 2 2" xfId="18540"/>
    <cellStyle name="40% - Accent1 2 2 4 3 3" xfId="16595"/>
    <cellStyle name="40% - Accent1 2 2 4 4" xfId="3768"/>
    <cellStyle name="40% - Accent1 2 2 4 4 2" xfId="18537"/>
    <cellStyle name="40% - Accent1 2 2 4 5" xfId="16592"/>
    <cellStyle name="40% - Accent1 2 2 5" xfId="1788"/>
    <cellStyle name="40% - Accent1 2 2 5 2" xfId="1789"/>
    <cellStyle name="40% - Accent1 2 2 5 2 2" xfId="3773"/>
    <cellStyle name="40% - Accent1 2 2 5 2 2 2" xfId="18542"/>
    <cellStyle name="40% - Accent1 2 2 5 2 3" xfId="16597"/>
    <cellStyle name="40% - Accent1 2 2 5 3" xfId="3772"/>
    <cellStyle name="40% - Accent1 2 2 5 3 2" xfId="18541"/>
    <cellStyle name="40% - Accent1 2 2 5 4" xfId="16596"/>
    <cellStyle name="40% - Accent1 2 2 6" xfId="1790"/>
    <cellStyle name="40% - Accent1 2 2 6 2" xfId="3774"/>
    <cellStyle name="40% - Accent1 2 2 6 2 2" xfId="18543"/>
    <cellStyle name="40% - Accent1 2 2 6 3" xfId="16598"/>
    <cellStyle name="40% - Accent1 2 2 7" xfId="3743"/>
    <cellStyle name="40% - Accent1 2 2 7 2" xfId="18512"/>
    <cellStyle name="40% - Accent1 2 2 8" xfId="15523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8"/>
    <cellStyle name="40% - Accent1 2 3 2 2 2 2 3" xfId="16603"/>
    <cellStyle name="40% - Accent1 2 3 2 2 2 3" xfId="3778"/>
    <cellStyle name="40% - Accent1 2 3 2 2 2 3 2" xfId="18547"/>
    <cellStyle name="40% - Accent1 2 3 2 2 2 4" xfId="16602"/>
    <cellStyle name="40% - Accent1 2 3 2 2 3" xfId="1796"/>
    <cellStyle name="40% - Accent1 2 3 2 2 3 2" xfId="3780"/>
    <cellStyle name="40% - Accent1 2 3 2 2 3 2 2" xfId="18549"/>
    <cellStyle name="40% - Accent1 2 3 2 2 3 3" xfId="16604"/>
    <cellStyle name="40% - Accent1 2 3 2 2 4" xfId="3777"/>
    <cellStyle name="40% - Accent1 2 3 2 2 4 2" xfId="18546"/>
    <cellStyle name="40% - Accent1 2 3 2 2 5" xfId="16601"/>
    <cellStyle name="40% - Accent1 2 3 2 3" xfId="1797"/>
    <cellStyle name="40% - Accent1 2 3 2 3 2" xfId="1798"/>
    <cellStyle name="40% - Accent1 2 3 2 3 2 2" xfId="3782"/>
    <cellStyle name="40% - Accent1 2 3 2 3 2 2 2" xfId="18551"/>
    <cellStyle name="40% - Accent1 2 3 2 3 2 3" xfId="16606"/>
    <cellStyle name="40% - Accent1 2 3 2 3 3" xfId="3781"/>
    <cellStyle name="40% - Accent1 2 3 2 3 3 2" xfId="18550"/>
    <cellStyle name="40% - Accent1 2 3 2 3 4" xfId="16605"/>
    <cellStyle name="40% - Accent1 2 3 2 4" xfId="1799"/>
    <cellStyle name="40% - Accent1 2 3 2 4 2" xfId="3783"/>
    <cellStyle name="40% - Accent1 2 3 2 4 2 2" xfId="18552"/>
    <cellStyle name="40% - Accent1 2 3 2 4 3" xfId="16607"/>
    <cellStyle name="40% - Accent1 2 3 2 5" xfId="3776"/>
    <cellStyle name="40% - Accent1 2 3 2 5 2" xfId="18545"/>
    <cellStyle name="40% - Accent1 2 3 2 6" xfId="11205"/>
    <cellStyle name="40% - Accent1 2 3 2 7" xfId="9282"/>
    <cellStyle name="40% - Accent1 2 3 2 8" xfId="16600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5"/>
    <cellStyle name="40% - Accent1 2 3 3 2 2 3" xfId="16610"/>
    <cellStyle name="40% - Accent1 2 3 3 2 3" xfId="3785"/>
    <cellStyle name="40% - Accent1 2 3 3 2 3 2" xfId="18554"/>
    <cellStyle name="40% - Accent1 2 3 3 2 4" xfId="16609"/>
    <cellStyle name="40% - Accent1 2 3 3 3" xfId="1803"/>
    <cellStyle name="40% - Accent1 2 3 3 3 2" xfId="3787"/>
    <cellStyle name="40% - Accent1 2 3 3 3 2 2" xfId="18556"/>
    <cellStyle name="40% - Accent1 2 3 3 3 3" xfId="16611"/>
    <cellStyle name="40% - Accent1 2 3 3 4" xfId="3784"/>
    <cellStyle name="40% - Accent1 2 3 3 4 2" xfId="18553"/>
    <cellStyle name="40% - Accent1 2 3 3 5" xfId="16608"/>
    <cellStyle name="40% - Accent1 2 3 4" xfId="1804"/>
    <cellStyle name="40% - Accent1 2 3 4 2" xfId="1805"/>
    <cellStyle name="40% - Accent1 2 3 4 2 2" xfId="3789"/>
    <cellStyle name="40% - Accent1 2 3 4 2 2 2" xfId="18558"/>
    <cellStyle name="40% - Accent1 2 3 4 2 3" xfId="16613"/>
    <cellStyle name="40% - Accent1 2 3 4 3" xfId="3788"/>
    <cellStyle name="40% - Accent1 2 3 4 3 2" xfId="18557"/>
    <cellStyle name="40% - Accent1 2 3 4 4" xfId="16612"/>
    <cellStyle name="40% - Accent1 2 3 5" xfId="1806"/>
    <cellStyle name="40% - Accent1 2 3 5 2" xfId="3790"/>
    <cellStyle name="40% - Accent1 2 3 5 2 2" xfId="18559"/>
    <cellStyle name="40% - Accent1 2 3 5 3" xfId="16614"/>
    <cellStyle name="40% - Accent1 2 3 6" xfId="3775"/>
    <cellStyle name="40% - Accent1 2 3 6 2" xfId="18544"/>
    <cellStyle name="40% - Accent1 2 3 7" xfId="15674"/>
    <cellStyle name="40% - Accent1 2 3 8" xfId="6587"/>
    <cellStyle name="40% - Accent1 2 3 9" xfId="16599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3"/>
    <cellStyle name="40% - Accent1 2 4 2 2 2 3" xfId="16618"/>
    <cellStyle name="40% - Accent1 2 4 2 2 3" xfId="3793"/>
    <cellStyle name="40% - Accent1 2 4 2 2 3 2" xfId="18562"/>
    <cellStyle name="40% - Accent1 2 4 2 2 4" xfId="16617"/>
    <cellStyle name="40% - Accent1 2 4 2 3" xfId="1811"/>
    <cellStyle name="40% - Accent1 2 4 2 3 2" xfId="3795"/>
    <cellStyle name="40% - Accent1 2 4 2 3 2 2" xfId="18564"/>
    <cellStyle name="40% - Accent1 2 4 2 3 3" xfId="16619"/>
    <cellStyle name="40% - Accent1 2 4 2 4" xfId="3792"/>
    <cellStyle name="40% - Accent1 2 4 2 4 2" xfId="18561"/>
    <cellStyle name="40% - Accent1 2 4 2 5" xfId="16616"/>
    <cellStyle name="40% - Accent1 2 4 3" xfId="1812"/>
    <cellStyle name="40% - Accent1 2 4 3 2" xfId="1813"/>
    <cellStyle name="40% - Accent1 2 4 3 2 2" xfId="3797"/>
    <cellStyle name="40% - Accent1 2 4 3 2 2 2" xfId="18566"/>
    <cellStyle name="40% - Accent1 2 4 3 2 3" xfId="16621"/>
    <cellStyle name="40% - Accent1 2 4 3 3" xfId="3796"/>
    <cellStyle name="40% - Accent1 2 4 3 3 2" xfId="18565"/>
    <cellStyle name="40% - Accent1 2 4 3 4" xfId="16620"/>
    <cellStyle name="40% - Accent1 2 4 4" xfId="1814"/>
    <cellStyle name="40% - Accent1 2 4 4 2" xfId="3798"/>
    <cellStyle name="40% - Accent1 2 4 4 2 2" xfId="18567"/>
    <cellStyle name="40% - Accent1 2 4 4 3" xfId="16622"/>
    <cellStyle name="40% - Accent1 2 4 5" xfId="3791"/>
    <cellStyle name="40% - Accent1 2 4 5 2" xfId="18560"/>
    <cellStyle name="40% - Accent1 2 4 6" xfId="16615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0"/>
    <cellStyle name="40% - Accent1 2 5 2 2 3" xfId="16625"/>
    <cellStyle name="40% - Accent1 2 5 2 3" xfId="3800"/>
    <cellStyle name="40% - Accent1 2 5 2 3 2" xfId="18569"/>
    <cellStyle name="40% - Accent1 2 5 2 4" xfId="16624"/>
    <cellStyle name="40% - Accent1 2 5 3" xfId="1818"/>
    <cellStyle name="40% - Accent1 2 5 3 2" xfId="3802"/>
    <cellStyle name="40% - Accent1 2 5 3 2 2" xfId="18571"/>
    <cellStyle name="40% - Accent1 2 5 3 3" xfId="16626"/>
    <cellStyle name="40% - Accent1 2 5 4" xfId="3799"/>
    <cellStyle name="40% - Accent1 2 5 4 2" xfId="18568"/>
    <cellStyle name="40% - Accent1 2 5 5" xfId="16623"/>
    <cellStyle name="40% - Accent1 2 6" xfId="1819"/>
    <cellStyle name="40% - Accent1 2 6 2" xfId="1820"/>
    <cellStyle name="40% - Accent1 2 6 2 2" xfId="3804"/>
    <cellStyle name="40% - Accent1 2 6 2 2 2" xfId="18573"/>
    <cellStyle name="40% - Accent1 2 6 2 3" xfId="16628"/>
    <cellStyle name="40% - Accent1 2 6 3" xfId="3803"/>
    <cellStyle name="40% - Accent1 2 6 3 2" xfId="18572"/>
    <cellStyle name="40% - Accent1 2 6 4" xfId="16627"/>
    <cellStyle name="40% - Accent1 2 7" xfId="1821"/>
    <cellStyle name="40% - Accent1 2 7 2" xfId="3805"/>
    <cellStyle name="40% - Accent1 2 7 2 2" xfId="18574"/>
    <cellStyle name="40% - Accent1 2 7 3" xfId="16629"/>
    <cellStyle name="40% - Accent1 2 8" xfId="3742"/>
    <cellStyle name="40% - Accent1 2 8 2" xfId="18511"/>
    <cellStyle name="40% - Accent1 2 9" xfId="1758"/>
    <cellStyle name="40% - Accent1 2 9 2" xfId="16566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3"/>
    <cellStyle name="40% - Accent2 12" xfId="12052"/>
    <cellStyle name="40% - Accent2 13" xfId="7845"/>
    <cellStyle name="40% - Accent2 2" xfId="578"/>
    <cellStyle name="40% - Accent2 2 10" xfId="11498"/>
    <cellStyle name="40% - Accent2 2 11" xfId="8793"/>
    <cellStyle name="40% - Accent2 2 2" xfId="1823"/>
    <cellStyle name="40% - Accent2 2 2 10" xfId="16631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1"/>
    <cellStyle name="40% - Accent2 2 2 2 2 2 2 2 3" xfId="16636"/>
    <cellStyle name="40% - Accent2 2 2 2 2 2 2 3" xfId="3811"/>
    <cellStyle name="40% - Accent2 2 2 2 2 2 2 3 2" xfId="18580"/>
    <cellStyle name="40% - Accent2 2 2 2 2 2 2 4" xfId="16635"/>
    <cellStyle name="40% - Accent2 2 2 2 2 2 3" xfId="1829"/>
    <cellStyle name="40% - Accent2 2 2 2 2 2 3 2" xfId="3813"/>
    <cellStyle name="40% - Accent2 2 2 2 2 2 3 2 2" xfId="18582"/>
    <cellStyle name="40% - Accent2 2 2 2 2 2 3 3" xfId="16637"/>
    <cellStyle name="40% - Accent2 2 2 2 2 2 4" xfId="3810"/>
    <cellStyle name="40% - Accent2 2 2 2 2 2 4 2" xfId="18579"/>
    <cellStyle name="40% - Accent2 2 2 2 2 2 5" xfId="16634"/>
    <cellStyle name="40% - Accent2 2 2 2 2 3" xfId="1830"/>
    <cellStyle name="40% - Accent2 2 2 2 2 3 2" xfId="1831"/>
    <cellStyle name="40% - Accent2 2 2 2 2 3 2 2" xfId="3815"/>
    <cellStyle name="40% - Accent2 2 2 2 2 3 2 2 2" xfId="18584"/>
    <cellStyle name="40% - Accent2 2 2 2 2 3 2 3" xfId="16639"/>
    <cellStyle name="40% - Accent2 2 2 2 2 3 3" xfId="3814"/>
    <cellStyle name="40% - Accent2 2 2 2 2 3 3 2" xfId="18583"/>
    <cellStyle name="40% - Accent2 2 2 2 2 3 4" xfId="16638"/>
    <cellStyle name="40% - Accent2 2 2 2 2 4" xfId="1832"/>
    <cellStyle name="40% - Accent2 2 2 2 2 4 2" xfId="3816"/>
    <cellStyle name="40% - Accent2 2 2 2 2 4 2 2" xfId="18585"/>
    <cellStyle name="40% - Accent2 2 2 2 2 4 3" xfId="16640"/>
    <cellStyle name="40% - Accent2 2 2 2 2 5" xfId="3809"/>
    <cellStyle name="40% - Accent2 2 2 2 2 5 2" xfId="18578"/>
    <cellStyle name="40% - Accent2 2 2 2 2 6" xfId="16633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8"/>
    <cellStyle name="40% - Accent2 2 2 2 3 2 2 3" xfId="16643"/>
    <cellStyle name="40% - Accent2 2 2 2 3 2 3" xfId="3818"/>
    <cellStyle name="40% - Accent2 2 2 2 3 2 3 2" xfId="18587"/>
    <cellStyle name="40% - Accent2 2 2 2 3 2 4" xfId="16642"/>
    <cellStyle name="40% - Accent2 2 2 2 3 3" xfId="1836"/>
    <cellStyle name="40% - Accent2 2 2 2 3 3 2" xfId="3820"/>
    <cellStyle name="40% - Accent2 2 2 2 3 3 2 2" xfId="18589"/>
    <cellStyle name="40% - Accent2 2 2 2 3 3 3" xfId="16644"/>
    <cellStyle name="40% - Accent2 2 2 2 3 4" xfId="3817"/>
    <cellStyle name="40% - Accent2 2 2 2 3 4 2" xfId="18586"/>
    <cellStyle name="40% - Accent2 2 2 2 3 5" xfId="16641"/>
    <cellStyle name="40% - Accent2 2 2 2 4" xfId="1837"/>
    <cellStyle name="40% - Accent2 2 2 2 4 2" xfId="1838"/>
    <cellStyle name="40% - Accent2 2 2 2 4 2 2" xfId="3822"/>
    <cellStyle name="40% - Accent2 2 2 2 4 2 2 2" xfId="18591"/>
    <cellStyle name="40% - Accent2 2 2 2 4 2 3" xfId="16646"/>
    <cellStyle name="40% - Accent2 2 2 2 4 3" xfId="3821"/>
    <cellStyle name="40% - Accent2 2 2 2 4 3 2" xfId="18590"/>
    <cellStyle name="40% - Accent2 2 2 2 4 4" xfId="16645"/>
    <cellStyle name="40% - Accent2 2 2 2 5" xfId="1839"/>
    <cellStyle name="40% - Accent2 2 2 2 5 2" xfId="3823"/>
    <cellStyle name="40% - Accent2 2 2 2 5 2 2" xfId="18592"/>
    <cellStyle name="40% - Accent2 2 2 2 5 3" xfId="16647"/>
    <cellStyle name="40% - Accent2 2 2 2 6" xfId="3808"/>
    <cellStyle name="40% - Accent2 2 2 2 6 2" xfId="18577"/>
    <cellStyle name="40% - Accent2 2 2 2 7" xfId="16632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6"/>
    <cellStyle name="40% - Accent2 2 2 3 2 2 2 3" xfId="16651"/>
    <cellStyle name="40% - Accent2 2 2 3 2 2 3" xfId="3826"/>
    <cellStyle name="40% - Accent2 2 2 3 2 2 3 2" xfId="18595"/>
    <cellStyle name="40% - Accent2 2 2 3 2 2 4" xfId="16650"/>
    <cellStyle name="40% - Accent2 2 2 3 2 3" xfId="1844"/>
    <cellStyle name="40% - Accent2 2 2 3 2 3 2" xfId="3828"/>
    <cellStyle name="40% - Accent2 2 2 3 2 3 2 2" xfId="18597"/>
    <cellStyle name="40% - Accent2 2 2 3 2 3 3" xfId="16652"/>
    <cellStyle name="40% - Accent2 2 2 3 2 4" xfId="3825"/>
    <cellStyle name="40% - Accent2 2 2 3 2 4 2" xfId="18594"/>
    <cellStyle name="40% - Accent2 2 2 3 2 5" xfId="16649"/>
    <cellStyle name="40% - Accent2 2 2 3 3" xfId="1845"/>
    <cellStyle name="40% - Accent2 2 2 3 3 2" xfId="1846"/>
    <cellStyle name="40% - Accent2 2 2 3 3 2 2" xfId="3830"/>
    <cellStyle name="40% - Accent2 2 2 3 3 2 2 2" xfId="18599"/>
    <cellStyle name="40% - Accent2 2 2 3 3 2 3" xfId="16654"/>
    <cellStyle name="40% - Accent2 2 2 3 3 3" xfId="3829"/>
    <cellStyle name="40% - Accent2 2 2 3 3 3 2" xfId="18598"/>
    <cellStyle name="40% - Accent2 2 2 3 3 4" xfId="16653"/>
    <cellStyle name="40% - Accent2 2 2 3 4" xfId="1847"/>
    <cellStyle name="40% - Accent2 2 2 3 4 2" xfId="3831"/>
    <cellStyle name="40% - Accent2 2 2 3 4 2 2" xfId="18600"/>
    <cellStyle name="40% - Accent2 2 2 3 4 3" xfId="16655"/>
    <cellStyle name="40% - Accent2 2 2 3 5" xfId="3824"/>
    <cellStyle name="40% - Accent2 2 2 3 5 2" xfId="18593"/>
    <cellStyle name="40% - Accent2 2 2 3 6" xfId="16648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3"/>
    <cellStyle name="40% - Accent2 2 2 4 2 2 3" xfId="16658"/>
    <cellStyle name="40% - Accent2 2 2 4 2 3" xfId="3833"/>
    <cellStyle name="40% - Accent2 2 2 4 2 3 2" xfId="18602"/>
    <cellStyle name="40% - Accent2 2 2 4 2 4" xfId="16657"/>
    <cellStyle name="40% - Accent2 2 2 4 3" xfId="1851"/>
    <cellStyle name="40% - Accent2 2 2 4 3 2" xfId="3835"/>
    <cellStyle name="40% - Accent2 2 2 4 3 2 2" xfId="18604"/>
    <cellStyle name="40% - Accent2 2 2 4 3 3" xfId="16659"/>
    <cellStyle name="40% - Accent2 2 2 4 4" xfId="3832"/>
    <cellStyle name="40% - Accent2 2 2 4 4 2" xfId="18601"/>
    <cellStyle name="40% - Accent2 2 2 4 5" xfId="16656"/>
    <cellStyle name="40% - Accent2 2 2 5" xfId="1852"/>
    <cellStyle name="40% - Accent2 2 2 5 2" xfId="1853"/>
    <cellStyle name="40% - Accent2 2 2 5 2 2" xfId="3837"/>
    <cellStyle name="40% - Accent2 2 2 5 2 2 2" xfId="18606"/>
    <cellStyle name="40% - Accent2 2 2 5 2 3" xfId="16661"/>
    <cellStyle name="40% - Accent2 2 2 5 3" xfId="3836"/>
    <cellStyle name="40% - Accent2 2 2 5 3 2" xfId="18605"/>
    <cellStyle name="40% - Accent2 2 2 5 4" xfId="16660"/>
    <cellStyle name="40% - Accent2 2 2 6" xfId="1854"/>
    <cellStyle name="40% - Accent2 2 2 6 2" xfId="3838"/>
    <cellStyle name="40% - Accent2 2 2 6 2 2" xfId="18607"/>
    <cellStyle name="40% - Accent2 2 2 6 3" xfId="16662"/>
    <cellStyle name="40% - Accent2 2 2 7" xfId="3807"/>
    <cellStyle name="40% - Accent2 2 2 7 2" xfId="18576"/>
    <cellStyle name="40% - Accent2 2 2 8" xfId="12280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2"/>
    <cellStyle name="40% - Accent2 2 3 2 2 2 2 3" xfId="16667"/>
    <cellStyle name="40% - Accent2 2 3 2 2 2 3" xfId="3842"/>
    <cellStyle name="40% - Accent2 2 3 2 2 2 3 2" xfId="18611"/>
    <cellStyle name="40% - Accent2 2 3 2 2 2 4" xfId="16666"/>
    <cellStyle name="40% - Accent2 2 3 2 2 3" xfId="1860"/>
    <cellStyle name="40% - Accent2 2 3 2 2 3 2" xfId="3844"/>
    <cellStyle name="40% - Accent2 2 3 2 2 3 2 2" xfId="18613"/>
    <cellStyle name="40% - Accent2 2 3 2 2 3 3" xfId="16668"/>
    <cellStyle name="40% - Accent2 2 3 2 2 4" xfId="3841"/>
    <cellStyle name="40% - Accent2 2 3 2 2 4 2" xfId="18610"/>
    <cellStyle name="40% - Accent2 2 3 2 2 5" xfId="16665"/>
    <cellStyle name="40% - Accent2 2 3 2 3" xfId="1861"/>
    <cellStyle name="40% - Accent2 2 3 2 3 2" xfId="1862"/>
    <cellStyle name="40% - Accent2 2 3 2 3 2 2" xfId="3846"/>
    <cellStyle name="40% - Accent2 2 3 2 3 2 2 2" xfId="18615"/>
    <cellStyle name="40% - Accent2 2 3 2 3 2 3" xfId="16670"/>
    <cellStyle name="40% - Accent2 2 3 2 3 3" xfId="3845"/>
    <cellStyle name="40% - Accent2 2 3 2 3 3 2" xfId="18614"/>
    <cellStyle name="40% - Accent2 2 3 2 3 4" xfId="16669"/>
    <cellStyle name="40% - Accent2 2 3 2 4" xfId="1863"/>
    <cellStyle name="40% - Accent2 2 3 2 4 2" xfId="3847"/>
    <cellStyle name="40% - Accent2 2 3 2 4 2 2" xfId="18616"/>
    <cellStyle name="40% - Accent2 2 3 2 4 3" xfId="16671"/>
    <cellStyle name="40% - Accent2 2 3 2 5" xfId="3840"/>
    <cellStyle name="40% - Accent2 2 3 2 5 2" xfId="18609"/>
    <cellStyle name="40% - Accent2 2 3 2 6" xfId="13435"/>
    <cellStyle name="40% - Accent2 2 3 2 7" xfId="6675"/>
    <cellStyle name="40% - Accent2 2 3 2 8" xfId="16664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19"/>
    <cellStyle name="40% - Accent2 2 3 3 2 2 3" xfId="16674"/>
    <cellStyle name="40% - Accent2 2 3 3 2 3" xfId="3849"/>
    <cellStyle name="40% - Accent2 2 3 3 2 3 2" xfId="18618"/>
    <cellStyle name="40% - Accent2 2 3 3 2 4" xfId="16673"/>
    <cellStyle name="40% - Accent2 2 3 3 3" xfId="1867"/>
    <cellStyle name="40% - Accent2 2 3 3 3 2" xfId="3851"/>
    <cellStyle name="40% - Accent2 2 3 3 3 2 2" xfId="18620"/>
    <cellStyle name="40% - Accent2 2 3 3 3 3" xfId="16675"/>
    <cellStyle name="40% - Accent2 2 3 3 4" xfId="3848"/>
    <cellStyle name="40% - Accent2 2 3 3 4 2" xfId="18617"/>
    <cellStyle name="40% - Accent2 2 3 3 5" xfId="16672"/>
    <cellStyle name="40% - Accent2 2 3 4" xfId="1868"/>
    <cellStyle name="40% - Accent2 2 3 4 2" xfId="1869"/>
    <cellStyle name="40% - Accent2 2 3 4 2 2" xfId="3853"/>
    <cellStyle name="40% - Accent2 2 3 4 2 2 2" xfId="18622"/>
    <cellStyle name="40% - Accent2 2 3 4 2 3" xfId="16677"/>
    <cellStyle name="40% - Accent2 2 3 4 3" xfId="3852"/>
    <cellStyle name="40% - Accent2 2 3 4 3 2" xfId="18621"/>
    <cellStyle name="40% - Accent2 2 3 4 4" xfId="16676"/>
    <cellStyle name="40% - Accent2 2 3 5" xfId="1870"/>
    <cellStyle name="40% - Accent2 2 3 5 2" xfId="3854"/>
    <cellStyle name="40% - Accent2 2 3 5 2 2" xfId="18623"/>
    <cellStyle name="40% - Accent2 2 3 5 3" xfId="16678"/>
    <cellStyle name="40% - Accent2 2 3 6" xfId="3839"/>
    <cellStyle name="40% - Accent2 2 3 6 2" xfId="18608"/>
    <cellStyle name="40% - Accent2 2 3 7" xfId="14610"/>
    <cellStyle name="40% - Accent2 2 3 8" xfId="7318"/>
    <cellStyle name="40% - Accent2 2 3 9" xfId="16663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7"/>
    <cellStyle name="40% - Accent2 2 4 2 2 2 3" xfId="16682"/>
    <cellStyle name="40% - Accent2 2 4 2 2 3" xfId="3857"/>
    <cellStyle name="40% - Accent2 2 4 2 2 3 2" xfId="18626"/>
    <cellStyle name="40% - Accent2 2 4 2 2 4" xfId="16681"/>
    <cellStyle name="40% - Accent2 2 4 2 3" xfId="1875"/>
    <cellStyle name="40% - Accent2 2 4 2 3 2" xfId="3859"/>
    <cellStyle name="40% - Accent2 2 4 2 3 2 2" xfId="18628"/>
    <cellStyle name="40% - Accent2 2 4 2 3 3" xfId="16683"/>
    <cellStyle name="40% - Accent2 2 4 2 4" xfId="3856"/>
    <cellStyle name="40% - Accent2 2 4 2 4 2" xfId="18625"/>
    <cellStyle name="40% - Accent2 2 4 2 5" xfId="16680"/>
    <cellStyle name="40% - Accent2 2 4 3" xfId="1876"/>
    <cellStyle name="40% - Accent2 2 4 3 2" xfId="1877"/>
    <cellStyle name="40% - Accent2 2 4 3 2 2" xfId="3861"/>
    <cellStyle name="40% - Accent2 2 4 3 2 2 2" xfId="18630"/>
    <cellStyle name="40% - Accent2 2 4 3 2 3" xfId="16685"/>
    <cellStyle name="40% - Accent2 2 4 3 3" xfId="3860"/>
    <cellStyle name="40% - Accent2 2 4 3 3 2" xfId="18629"/>
    <cellStyle name="40% - Accent2 2 4 3 4" xfId="16684"/>
    <cellStyle name="40% - Accent2 2 4 4" xfId="1878"/>
    <cellStyle name="40% - Accent2 2 4 4 2" xfId="3862"/>
    <cellStyle name="40% - Accent2 2 4 4 2 2" xfId="18631"/>
    <cellStyle name="40% - Accent2 2 4 4 3" xfId="16686"/>
    <cellStyle name="40% - Accent2 2 4 5" xfId="3855"/>
    <cellStyle name="40% - Accent2 2 4 5 2" xfId="18624"/>
    <cellStyle name="40% - Accent2 2 4 6" xfId="16679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4"/>
    <cellStyle name="40% - Accent2 2 5 2 2 3" xfId="16689"/>
    <cellStyle name="40% - Accent2 2 5 2 3" xfId="3864"/>
    <cellStyle name="40% - Accent2 2 5 2 3 2" xfId="18633"/>
    <cellStyle name="40% - Accent2 2 5 2 4" xfId="16688"/>
    <cellStyle name="40% - Accent2 2 5 3" xfId="1882"/>
    <cellStyle name="40% - Accent2 2 5 3 2" xfId="3866"/>
    <cellStyle name="40% - Accent2 2 5 3 2 2" xfId="18635"/>
    <cellStyle name="40% - Accent2 2 5 3 3" xfId="16690"/>
    <cellStyle name="40% - Accent2 2 5 4" xfId="3863"/>
    <cellStyle name="40% - Accent2 2 5 4 2" xfId="18632"/>
    <cellStyle name="40% - Accent2 2 5 5" xfId="16687"/>
    <cellStyle name="40% - Accent2 2 6" xfId="1883"/>
    <cellStyle name="40% - Accent2 2 6 2" xfId="1884"/>
    <cellStyle name="40% - Accent2 2 6 2 2" xfId="3868"/>
    <cellStyle name="40% - Accent2 2 6 2 2 2" xfId="18637"/>
    <cellStyle name="40% - Accent2 2 6 2 3" xfId="16692"/>
    <cellStyle name="40% - Accent2 2 6 3" xfId="3867"/>
    <cellStyle name="40% - Accent2 2 6 3 2" xfId="18636"/>
    <cellStyle name="40% - Accent2 2 6 4" xfId="16691"/>
    <cellStyle name="40% - Accent2 2 7" xfId="1885"/>
    <cellStyle name="40% - Accent2 2 7 2" xfId="3869"/>
    <cellStyle name="40% - Accent2 2 7 2 2" xfId="18638"/>
    <cellStyle name="40% - Accent2 2 7 3" xfId="16693"/>
    <cellStyle name="40% - Accent2 2 8" xfId="3806"/>
    <cellStyle name="40% - Accent2 2 8 2" xfId="18575"/>
    <cellStyle name="40% - Accent2 2 9" xfId="1822"/>
    <cellStyle name="40% - Accent2 2 9 2" xfId="16630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4"/>
    <cellStyle name="40% - Accent3 12" xfId="14632"/>
    <cellStyle name="40% - Accent3 13" xfId="7846"/>
    <cellStyle name="40% - Accent3 2" xfId="588"/>
    <cellStyle name="40% - Accent3 2 10" xfId="12249"/>
    <cellStyle name="40% - Accent3 2 11" xfId="8132"/>
    <cellStyle name="40% - Accent3 2 2" xfId="1887"/>
    <cellStyle name="40% - Accent3 2 2 10" xfId="16695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5"/>
    <cellStyle name="40% - Accent3 2 2 2 2 2 2 2 3" xfId="16700"/>
    <cellStyle name="40% - Accent3 2 2 2 2 2 2 3" xfId="3875"/>
    <cellStyle name="40% - Accent3 2 2 2 2 2 2 3 2" xfId="18644"/>
    <cellStyle name="40% - Accent3 2 2 2 2 2 2 4" xfId="16699"/>
    <cellStyle name="40% - Accent3 2 2 2 2 2 3" xfId="1893"/>
    <cellStyle name="40% - Accent3 2 2 2 2 2 3 2" xfId="3877"/>
    <cellStyle name="40% - Accent3 2 2 2 2 2 3 2 2" xfId="18646"/>
    <cellStyle name="40% - Accent3 2 2 2 2 2 3 3" xfId="16701"/>
    <cellStyle name="40% - Accent3 2 2 2 2 2 4" xfId="3874"/>
    <cellStyle name="40% - Accent3 2 2 2 2 2 4 2" xfId="18643"/>
    <cellStyle name="40% - Accent3 2 2 2 2 2 5" xfId="16698"/>
    <cellStyle name="40% - Accent3 2 2 2 2 3" xfId="1894"/>
    <cellStyle name="40% - Accent3 2 2 2 2 3 2" xfId="1895"/>
    <cellStyle name="40% - Accent3 2 2 2 2 3 2 2" xfId="3879"/>
    <cellStyle name="40% - Accent3 2 2 2 2 3 2 2 2" xfId="18648"/>
    <cellStyle name="40% - Accent3 2 2 2 2 3 2 3" xfId="16703"/>
    <cellStyle name="40% - Accent3 2 2 2 2 3 3" xfId="3878"/>
    <cellStyle name="40% - Accent3 2 2 2 2 3 3 2" xfId="18647"/>
    <cellStyle name="40% - Accent3 2 2 2 2 3 4" xfId="16702"/>
    <cellStyle name="40% - Accent3 2 2 2 2 4" xfId="1896"/>
    <cellStyle name="40% - Accent3 2 2 2 2 4 2" xfId="3880"/>
    <cellStyle name="40% - Accent3 2 2 2 2 4 2 2" xfId="18649"/>
    <cellStyle name="40% - Accent3 2 2 2 2 4 3" xfId="16704"/>
    <cellStyle name="40% - Accent3 2 2 2 2 5" xfId="3873"/>
    <cellStyle name="40% - Accent3 2 2 2 2 5 2" xfId="18642"/>
    <cellStyle name="40% - Accent3 2 2 2 2 6" xfId="16697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2"/>
    <cellStyle name="40% - Accent3 2 2 2 3 2 2 3" xfId="16707"/>
    <cellStyle name="40% - Accent3 2 2 2 3 2 3" xfId="3882"/>
    <cellStyle name="40% - Accent3 2 2 2 3 2 3 2" xfId="18651"/>
    <cellStyle name="40% - Accent3 2 2 2 3 2 4" xfId="16706"/>
    <cellStyle name="40% - Accent3 2 2 2 3 3" xfId="1900"/>
    <cellStyle name="40% - Accent3 2 2 2 3 3 2" xfId="3884"/>
    <cellStyle name="40% - Accent3 2 2 2 3 3 2 2" xfId="18653"/>
    <cellStyle name="40% - Accent3 2 2 2 3 3 3" xfId="16708"/>
    <cellStyle name="40% - Accent3 2 2 2 3 4" xfId="3881"/>
    <cellStyle name="40% - Accent3 2 2 2 3 4 2" xfId="18650"/>
    <cellStyle name="40% - Accent3 2 2 2 3 5" xfId="16705"/>
    <cellStyle name="40% - Accent3 2 2 2 4" xfId="1901"/>
    <cellStyle name="40% - Accent3 2 2 2 4 2" xfId="1902"/>
    <cellStyle name="40% - Accent3 2 2 2 4 2 2" xfId="3886"/>
    <cellStyle name="40% - Accent3 2 2 2 4 2 2 2" xfId="18655"/>
    <cellStyle name="40% - Accent3 2 2 2 4 2 3" xfId="16710"/>
    <cellStyle name="40% - Accent3 2 2 2 4 3" xfId="3885"/>
    <cellStyle name="40% - Accent3 2 2 2 4 3 2" xfId="18654"/>
    <cellStyle name="40% - Accent3 2 2 2 4 4" xfId="16709"/>
    <cellStyle name="40% - Accent3 2 2 2 5" xfId="1903"/>
    <cellStyle name="40% - Accent3 2 2 2 5 2" xfId="3887"/>
    <cellStyle name="40% - Accent3 2 2 2 5 2 2" xfId="18656"/>
    <cellStyle name="40% - Accent3 2 2 2 5 3" xfId="16711"/>
    <cellStyle name="40% - Accent3 2 2 2 6" xfId="3872"/>
    <cellStyle name="40% - Accent3 2 2 2 6 2" xfId="18641"/>
    <cellStyle name="40% - Accent3 2 2 2 7" xfId="16696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0"/>
    <cellStyle name="40% - Accent3 2 2 3 2 2 2 3" xfId="16715"/>
    <cellStyle name="40% - Accent3 2 2 3 2 2 3" xfId="3890"/>
    <cellStyle name="40% - Accent3 2 2 3 2 2 3 2" xfId="18659"/>
    <cellStyle name="40% - Accent3 2 2 3 2 2 4" xfId="16714"/>
    <cellStyle name="40% - Accent3 2 2 3 2 3" xfId="1908"/>
    <cellStyle name="40% - Accent3 2 2 3 2 3 2" xfId="3892"/>
    <cellStyle name="40% - Accent3 2 2 3 2 3 2 2" xfId="18661"/>
    <cellStyle name="40% - Accent3 2 2 3 2 3 3" xfId="16716"/>
    <cellStyle name="40% - Accent3 2 2 3 2 4" xfId="3889"/>
    <cellStyle name="40% - Accent3 2 2 3 2 4 2" xfId="18658"/>
    <cellStyle name="40% - Accent3 2 2 3 2 5" xfId="16713"/>
    <cellStyle name="40% - Accent3 2 2 3 3" xfId="1909"/>
    <cellStyle name="40% - Accent3 2 2 3 3 2" xfId="1910"/>
    <cellStyle name="40% - Accent3 2 2 3 3 2 2" xfId="3894"/>
    <cellStyle name="40% - Accent3 2 2 3 3 2 2 2" xfId="18663"/>
    <cellStyle name="40% - Accent3 2 2 3 3 2 3" xfId="16718"/>
    <cellStyle name="40% - Accent3 2 2 3 3 3" xfId="3893"/>
    <cellStyle name="40% - Accent3 2 2 3 3 3 2" xfId="18662"/>
    <cellStyle name="40% - Accent3 2 2 3 3 4" xfId="16717"/>
    <cellStyle name="40% - Accent3 2 2 3 4" xfId="1911"/>
    <cellStyle name="40% - Accent3 2 2 3 4 2" xfId="3895"/>
    <cellStyle name="40% - Accent3 2 2 3 4 2 2" xfId="18664"/>
    <cellStyle name="40% - Accent3 2 2 3 4 3" xfId="16719"/>
    <cellStyle name="40% - Accent3 2 2 3 5" xfId="3888"/>
    <cellStyle name="40% - Accent3 2 2 3 5 2" xfId="18657"/>
    <cellStyle name="40% - Accent3 2 2 3 6" xfId="16712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7"/>
    <cellStyle name="40% - Accent3 2 2 4 2 2 3" xfId="16722"/>
    <cellStyle name="40% - Accent3 2 2 4 2 3" xfId="3897"/>
    <cellStyle name="40% - Accent3 2 2 4 2 3 2" xfId="18666"/>
    <cellStyle name="40% - Accent3 2 2 4 2 4" xfId="16721"/>
    <cellStyle name="40% - Accent3 2 2 4 3" xfId="1915"/>
    <cellStyle name="40% - Accent3 2 2 4 3 2" xfId="3899"/>
    <cellStyle name="40% - Accent3 2 2 4 3 2 2" xfId="18668"/>
    <cellStyle name="40% - Accent3 2 2 4 3 3" xfId="16723"/>
    <cellStyle name="40% - Accent3 2 2 4 4" xfId="3896"/>
    <cellStyle name="40% - Accent3 2 2 4 4 2" xfId="18665"/>
    <cellStyle name="40% - Accent3 2 2 4 5" xfId="16720"/>
    <cellStyle name="40% - Accent3 2 2 5" xfId="1916"/>
    <cellStyle name="40% - Accent3 2 2 5 2" xfId="1917"/>
    <cellStyle name="40% - Accent3 2 2 5 2 2" xfId="3901"/>
    <cellStyle name="40% - Accent3 2 2 5 2 2 2" xfId="18670"/>
    <cellStyle name="40% - Accent3 2 2 5 2 3" xfId="16725"/>
    <cellStyle name="40% - Accent3 2 2 5 3" xfId="3900"/>
    <cellStyle name="40% - Accent3 2 2 5 3 2" xfId="18669"/>
    <cellStyle name="40% - Accent3 2 2 5 4" xfId="16724"/>
    <cellStyle name="40% - Accent3 2 2 6" xfId="1918"/>
    <cellStyle name="40% - Accent3 2 2 6 2" xfId="3902"/>
    <cellStyle name="40% - Accent3 2 2 6 2 2" xfId="18671"/>
    <cellStyle name="40% - Accent3 2 2 6 3" xfId="16726"/>
    <cellStyle name="40% - Accent3 2 2 7" xfId="3871"/>
    <cellStyle name="40% - Accent3 2 2 7 2" xfId="18640"/>
    <cellStyle name="40% - Accent3 2 2 8" xfId="15264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6"/>
    <cellStyle name="40% - Accent3 2 3 2 2 2 2 3" xfId="16731"/>
    <cellStyle name="40% - Accent3 2 3 2 2 2 3" xfId="3906"/>
    <cellStyle name="40% - Accent3 2 3 2 2 2 3 2" xfId="18675"/>
    <cellStyle name="40% - Accent3 2 3 2 2 2 4" xfId="16730"/>
    <cellStyle name="40% - Accent3 2 3 2 2 3" xfId="1924"/>
    <cellStyle name="40% - Accent3 2 3 2 2 3 2" xfId="3908"/>
    <cellStyle name="40% - Accent3 2 3 2 2 3 2 2" xfId="18677"/>
    <cellStyle name="40% - Accent3 2 3 2 2 3 3" xfId="16732"/>
    <cellStyle name="40% - Accent3 2 3 2 2 4" xfId="3905"/>
    <cellStyle name="40% - Accent3 2 3 2 2 4 2" xfId="18674"/>
    <cellStyle name="40% - Accent3 2 3 2 2 5" xfId="16729"/>
    <cellStyle name="40% - Accent3 2 3 2 3" xfId="1925"/>
    <cellStyle name="40% - Accent3 2 3 2 3 2" xfId="1926"/>
    <cellStyle name="40% - Accent3 2 3 2 3 2 2" xfId="3910"/>
    <cellStyle name="40% - Accent3 2 3 2 3 2 2 2" xfId="18679"/>
    <cellStyle name="40% - Accent3 2 3 2 3 2 3" xfId="16734"/>
    <cellStyle name="40% - Accent3 2 3 2 3 3" xfId="3909"/>
    <cellStyle name="40% - Accent3 2 3 2 3 3 2" xfId="18678"/>
    <cellStyle name="40% - Accent3 2 3 2 3 4" xfId="16733"/>
    <cellStyle name="40% - Accent3 2 3 2 4" xfId="1927"/>
    <cellStyle name="40% - Accent3 2 3 2 4 2" xfId="3911"/>
    <cellStyle name="40% - Accent3 2 3 2 4 2 2" xfId="18680"/>
    <cellStyle name="40% - Accent3 2 3 2 4 3" xfId="16735"/>
    <cellStyle name="40% - Accent3 2 3 2 5" xfId="3904"/>
    <cellStyle name="40% - Accent3 2 3 2 5 2" xfId="18673"/>
    <cellStyle name="40% - Accent3 2 3 2 6" xfId="11179"/>
    <cellStyle name="40% - Accent3 2 3 2 7" xfId="5395"/>
    <cellStyle name="40% - Accent3 2 3 2 8" xfId="16728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3"/>
    <cellStyle name="40% - Accent3 2 3 3 2 2 3" xfId="16738"/>
    <cellStyle name="40% - Accent3 2 3 3 2 3" xfId="3913"/>
    <cellStyle name="40% - Accent3 2 3 3 2 3 2" xfId="18682"/>
    <cellStyle name="40% - Accent3 2 3 3 2 4" xfId="16737"/>
    <cellStyle name="40% - Accent3 2 3 3 3" xfId="1931"/>
    <cellStyle name="40% - Accent3 2 3 3 3 2" xfId="3915"/>
    <cellStyle name="40% - Accent3 2 3 3 3 2 2" xfId="18684"/>
    <cellStyle name="40% - Accent3 2 3 3 3 3" xfId="16739"/>
    <cellStyle name="40% - Accent3 2 3 3 4" xfId="3912"/>
    <cellStyle name="40% - Accent3 2 3 3 4 2" xfId="18681"/>
    <cellStyle name="40% - Accent3 2 3 3 5" xfId="16736"/>
    <cellStyle name="40% - Accent3 2 3 4" xfId="1932"/>
    <cellStyle name="40% - Accent3 2 3 4 2" xfId="1933"/>
    <cellStyle name="40% - Accent3 2 3 4 2 2" xfId="3917"/>
    <cellStyle name="40% - Accent3 2 3 4 2 2 2" xfId="18686"/>
    <cellStyle name="40% - Accent3 2 3 4 2 3" xfId="16741"/>
    <cellStyle name="40% - Accent3 2 3 4 3" xfId="3916"/>
    <cellStyle name="40% - Accent3 2 3 4 3 2" xfId="18685"/>
    <cellStyle name="40% - Accent3 2 3 4 4" xfId="16740"/>
    <cellStyle name="40% - Accent3 2 3 5" xfId="1934"/>
    <cellStyle name="40% - Accent3 2 3 5 2" xfId="3918"/>
    <cellStyle name="40% - Accent3 2 3 5 2 2" xfId="18687"/>
    <cellStyle name="40% - Accent3 2 3 5 3" xfId="16742"/>
    <cellStyle name="40% - Accent3 2 3 6" xfId="3903"/>
    <cellStyle name="40% - Accent3 2 3 6 2" xfId="18672"/>
    <cellStyle name="40% - Accent3 2 3 7" xfId="12161"/>
    <cellStyle name="40% - Accent3 2 3 8" xfId="9181"/>
    <cellStyle name="40% - Accent3 2 3 9" xfId="16727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1"/>
    <cellStyle name="40% - Accent3 2 4 2 2 2 3" xfId="16746"/>
    <cellStyle name="40% - Accent3 2 4 2 2 3" xfId="3921"/>
    <cellStyle name="40% - Accent3 2 4 2 2 3 2" xfId="18690"/>
    <cellStyle name="40% - Accent3 2 4 2 2 4" xfId="16745"/>
    <cellStyle name="40% - Accent3 2 4 2 3" xfId="1939"/>
    <cellStyle name="40% - Accent3 2 4 2 3 2" xfId="3923"/>
    <cellStyle name="40% - Accent3 2 4 2 3 2 2" xfId="18692"/>
    <cellStyle name="40% - Accent3 2 4 2 3 3" xfId="16747"/>
    <cellStyle name="40% - Accent3 2 4 2 4" xfId="3920"/>
    <cellStyle name="40% - Accent3 2 4 2 4 2" xfId="18689"/>
    <cellStyle name="40% - Accent3 2 4 2 5" xfId="16744"/>
    <cellStyle name="40% - Accent3 2 4 3" xfId="1940"/>
    <cellStyle name="40% - Accent3 2 4 3 2" xfId="1941"/>
    <cellStyle name="40% - Accent3 2 4 3 2 2" xfId="3925"/>
    <cellStyle name="40% - Accent3 2 4 3 2 2 2" xfId="18694"/>
    <cellStyle name="40% - Accent3 2 4 3 2 3" xfId="16749"/>
    <cellStyle name="40% - Accent3 2 4 3 3" xfId="3924"/>
    <cellStyle name="40% - Accent3 2 4 3 3 2" xfId="18693"/>
    <cellStyle name="40% - Accent3 2 4 3 4" xfId="16748"/>
    <cellStyle name="40% - Accent3 2 4 4" xfId="1942"/>
    <cellStyle name="40% - Accent3 2 4 4 2" xfId="3926"/>
    <cellStyle name="40% - Accent3 2 4 4 2 2" xfId="18695"/>
    <cellStyle name="40% - Accent3 2 4 4 3" xfId="16750"/>
    <cellStyle name="40% - Accent3 2 4 5" xfId="3919"/>
    <cellStyle name="40% - Accent3 2 4 5 2" xfId="18688"/>
    <cellStyle name="40% - Accent3 2 4 6" xfId="16743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8"/>
    <cellStyle name="40% - Accent3 2 5 2 2 3" xfId="16753"/>
    <cellStyle name="40% - Accent3 2 5 2 3" xfId="3928"/>
    <cellStyle name="40% - Accent3 2 5 2 3 2" xfId="18697"/>
    <cellStyle name="40% - Accent3 2 5 2 4" xfId="16752"/>
    <cellStyle name="40% - Accent3 2 5 3" xfId="1946"/>
    <cellStyle name="40% - Accent3 2 5 3 2" xfId="3930"/>
    <cellStyle name="40% - Accent3 2 5 3 2 2" xfId="18699"/>
    <cellStyle name="40% - Accent3 2 5 3 3" xfId="16754"/>
    <cellStyle name="40% - Accent3 2 5 4" xfId="3927"/>
    <cellStyle name="40% - Accent3 2 5 4 2" xfId="18696"/>
    <cellStyle name="40% - Accent3 2 5 5" xfId="16751"/>
    <cellStyle name="40% - Accent3 2 6" xfId="1947"/>
    <cellStyle name="40% - Accent3 2 6 2" xfId="1948"/>
    <cellStyle name="40% - Accent3 2 6 2 2" xfId="3932"/>
    <cellStyle name="40% - Accent3 2 6 2 2 2" xfId="18701"/>
    <cellStyle name="40% - Accent3 2 6 2 3" xfId="16756"/>
    <cellStyle name="40% - Accent3 2 6 3" xfId="3931"/>
    <cellStyle name="40% - Accent3 2 6 3 2" xfId="18700"/>
    <cellStyle name="40% - Accent3 2 6 4" xfId="16755"/>
    <cellStyle name="40% - Accent3 2 7" xfId="1949"/>
    <cellStyle name="40% - Accent3 2 7 2" xfId="3933"/>
    <cellStyle name="40% - Accent3 2 7 2 2" xfId="18702"/>
    <cellStyle name="40% - Accent3 2 7 3" xfId="16757"/>
    <cellStyle name="40% - Accent3 2 8" xfId="3870"/>
    <cellStyle name="40% - Accent3 2 8 2" xfId="18639"/>
    <cellStyle name="40% - Accent3 2 9" xfId="1886"/>
    <cellStyle name="40% - Accent3 2 9 2" xfId="16694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5"/>
    <cellStyle name="40% - Accent4 12" xfId="14911"/>
    <cellStyle name="40% - Accent4 13" xfId="7847"/>
    <cellStyle name="40% - Accent4 2" xfId="598"/>
    <cellStyle name="40% - Accent4 2 10" xfId="13309"/>
    <cellStyle name="40% - Accent4 2 11" xfId="8138"/>
    <cellStyle name="40% - Accent4 2 2" xfId="1951"/>
    <cellStyle name="40% - Accent4 2 2 10" xfId="16759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09"/>
    <cellStyle name="40% - Accent4 2 2 2 2 2 2 2 3" xfId="16764"/>
    <cellStyle name="40% - Accent4 2 2 2 2 2 2 3" xfId="3939"/>
    <cellStyle name="40% - Accent4 2 2 2 2 2 2 3 2" xfId="18708"/>
    <cellStyle name="40% - Accent4 2 2 2 2 2 2 4" xfId="16763"/>
    <cellStyle name="40% - Accent4 2 2 2 2 2 3" xfId="1957"/>
    <cellStyle name="40% - Accent4 2 2 2 2 2 3 2" xfId="3941"/>
    <cellStyle name="40% - Accent4 2 2 2 2 2 3 2 2" xfId="18710"/>
    <cellStyle name="40% - Accent4 2 2 2 2 2 3 3" xfId="16765"/>
    <cellStyle name="40% - Accent4 2 2 2 2 2 4" xfId="3938"/>
    <cellStyle name="40% - Accent4 2 2 2 2 2 4 2" xfId="18707"/>
    <cellStyle name="40% - Accent4 2 2 2 2 2 5" xfId="16762"/>
    <cellStyle name="40% - Accent4 2 2 2 2 3" xfId="1958"/>
    <cellStyle name="40% - Accent4 2 2 2 2 3 2" xfId="1959"/>
    <cellStyle name="40% - Accent4 2 2 2 2 3 2 2" xfId="3943"/>
    <cellStyle name="40% - Accent4 2 2 2 2 3 2 2 2" xfId="18712"/>
    <cellStyle name="40% - Accent4 2 2 2 2 3 2 3" xfId="16767"/>
    <cellStyle name="40% - Accent4 2 2 2 2 3 3" xfId="3942"/>
    <cellStyle name="40% - Accent4 2 2 2 2 3 3 2" xfId="18711"/>
    <cellStyle name="40% - Accent4 2 2 2 2 3 4" xfId="16766"/>
    <cellStyle name="40% - Accent4 2 2 2 2 4" xfId="1960"/>
    <cellStyle name="40% - Accent4 2 2 2 2 4 2" xfId="3944"/>
    <cellStyle name="40% - Accent4 2 2 2 2 4 2 2" xfId="18713"/>
    <cellStyle name="40% - Accent4 2 2 2 2 4 3" xfId="16768"/>
    <cellStyle name="40% - Accent4 2 2 2 2 5" xfId="3937"/>
    <cellStyle name="40% - Accent4 2 2 2 2 5 2" xfId="18706"/>
    <cellStyle name="40% - Accent4 2 2 2 2 6" xfId="16761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6"/>
    <cellStyle name="40% - Accent4 2 2 2 3 2 2 3" xfId="16771"/>
    <cellStyle name="40% - Accent4 2 2 2 3 2 3" xfId="3946"/>
    <cellStyle name="40% - Accent4 2 2 2 3 2 3 2" xfId="18715"/>
    <cellStyle name="40% - Accent4 2 2 2 3 2 4" xfId="16770"/>
    <cellStyle name="40% - Accent4 2 2 2 3 3" xfId="1964"/>
    <cellStyle name="40% - Accent4 2 2 2 3 3 2" xfId="3948"/>
    <cellStyle name="40% - Accent4 2 2 2 3 3 2 2" xfId="18717"/>
    <cellStyle name="40% - Accent4 2 2 2 3 3 3" xfId="16772"/>
    <cellStyle name="40% - Accent4 2 2 2 3 4" xfId="3945"/>
    <cellStyle name="40% - Accent4 2 2 2 3 4 2" xfId="18714"/>
    <cellStyle name="40% - Accent4 2 2 2 3 5" xfId="16769"/>
    <cellStyle name="40% - Accent4 2 2 2 4" xfId="1965"/>
    <cellStyle name="40% - Accent4 2 2 2 4 2" xfId="1966"/>
    <cellStyle name="40% - Accent4 2 2 2 4 2 2" xfId="3950"/>
    <cellStyle name="40% - Accent4 2 2 2 4 2 2 2" xfId="18719"/>
    <cellStyle name="40% - Accent4 2 2 2 4 2 3" xfId="16774"/>
    <cellStyle name="40% - Accent4 2 2 2 4 3" xfId="3949"/>
    <cellStyle name="40% - Accent4 2 2 2 4 3 2" xfId="18718"/>
    <cellStyle name="40% - Accent4 2 2 2 4 4" xfId="16773"/>
    <cellStyle name="40% - Accent4 2 2 2 5" xfId="1967"/>
    <cellStyle name="40% - Accent4 2 2 2 5 2" xfId="3951"/>
    <cellStyle name="40% - Accent4 2 2 2 5 2 2" xfId="18720"/>
    <cellStyle name="40% - Accent4 2 2 2 5 3" xfId="16775"/>
    <cellStyle name="40% - Accent4 2 2 2 6" xfId="3936"/>
    <cellStyle name="40% - Accent4 2 2 2 6 2" xfId="18705"/>
    <cellStyle name="40% - Accent4 2 2 2 7" xfId="16760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4"/>
    <cellStyle name="40% - Accent4 2 2 3 2 2 2 3" xfId="16779"/>
    <cellStyle name="40% - Accent4 2 2 3 2 2 3" xfId="3954"/>
    <cellStyle name="40% - Accent4 2 2 3 2 2 3 2" xfId="18723"/>
    <cellStyle name="40% - Accent4 2 2 3 2 2 4" xfId="16778"/>
    <cellStyle name="40% - Accent4 2 2 3 2 3" xfId="1972"/>
    <cellStyle name="40% - Accent4 2 2 3 2 3 2" xfId="3956"/>
    <cellStyle name="40% - Accent4 2 2 3 2 3 2 2" xfId="18725"/>
    <cellStyle name="40% - Accent4 2 2 3 2 3 3" xfId="16780"/>
    <cellStyle name="40% - Accent4 2 2 3 2 4" xfId="3953"/>
    <cellStyle name="40% - Accent4 2 2 3 2 4 2" xfId="18722"/>
    <cellStyle name="40% - Accent4 2 2 3 2 5" xfId="16777"/>
    <cellStyle name="40% - Accent4 2 2 3 3" xfId="1973"/>
    <cellStyle name="40% - Accent4 2 2 3 3 2" xfId="1974"/>
    <cellStyle name="40% - Accent4 2 2 3 3 2 2" xfId="3958"/>
    <cellStyle name="40% - Accent4 2 2 3 3 2 2 2" xfId="18727"/>
    <cellStyle name="40% - Accent4 2 2 3 3 2 3" xfId="16782"/>
    <cellStyle name="40% - Accent4 2 2 3 3 3" xfId="3957"/>
    <cellStyle name="40% - Accent4 2 2 3 3 3 2" xfId="18726"/>
    <cellStyle name="40% - Accent4 2 2 3 3 4" xfId="16781"/>
    <cellStyle name="40% - Accent4 2 2 3 4" xfId="1975"/>
    <cellStyle name="40% - Accent4 2 2 3 4 2" xfId="3959"/>
    <cellStyle name="40% - Accent4 2 2 3 4 2 2" xfId="18728"/>
    <cellStyle name="40% - Accent4 2 2 3 4 3" xfId="16783"/>
    <cellStyle name="40% - Accent4 2 2 3 5" xfId="3952"/>
    <cellStyle name="40% - Accent4 2 2 3 5 2" xfId="18721"/>
    <cellStyle name="40% - Accent4 2 2 3 6" xfId="16776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1"/>
    <cellStyle name="40% - Accent4 2 2 4 2 2 3" xfId="16786"/>
    <cellStyle name="40% - Accent4 2 2 4 2 3" xfId="3961"/>
    <cellStyle name="40% - Accent4 2 2 4 2 3 2" xfId="18730"/>
    <cellStyle name="40% - Accent4 2 2 4 2 4" xfId="16785"/>
    <cellStyle name="40% - Accent4 2 2 4 3" xfId="1979"/>
    <cellStyle name="40% - Accent4 2 2 4 3 2" xfId="3963"/>
    <cellStyle name="40% - Accent4 2 2 4 3 2 2" xfId="18732"/>
    <cellStyle name="40% - Accent4 2 2 4 3 3" xfId="16787"/>
    <cellStyle name="40% - Accent4 2 2 4 4" xfId="3960"/>
    <cellStyle name="40% - Accent4 2 2 4 4 2" xfId="18729"/>
    <cellStyle name="40% - Accent4 2 2 4 5" xfId="16784"/>
    <cellStyle name="40% - Accent4 2 2 5" xfId="1980"/>
    <cellStyle name="40% - Accent4 2 2 5 2" xfId="1981"/>
    <cellStyle name="40% - Accent4 2 2 5 2 2" xfId="3965"/>
    <cellStyle name="40% - Accent4 2 2 5 2 2 2" xfId="18734"/>
    <cellStyle name="40% - Accent4 2 2 5 2 3" xfId="16789"/>
    <cellStyle name="40% - Accent4 2 2 5 3" xfId="3964"/>
    <cellStyle name="40% - Accent4 2 2 5 3 2" xfId="18733"/>
    <cellStyle name="40% - Accent4 2 2 5 4" xfId="16788"/>
    <cellStyle name="40% - Accent4 2 2 6" xfId="1982"/>
    <cellStyle name="40% - Accent4 2 2 6 2" xfId="3966"/>
    <cellStyle name="40% - Accent4 2 2 6 2 2" xfId="18735"/>
    <cellStyle name="40% - Accent4 2 2 6 3" xfId="16790"/>
    <cellStyle name="40% - Accent4 2 2 7" xfId="3935"/>
    <cellStyle name="40% - Accent4 2 2 7 2" xfId="18704"/>
    <cellStyle name="40% - Accent4 2 2 8" xfId="15312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0"/>
    <cellStyle name="40% - Accent4 2 3 2 2 2 2 3" xfId="16795"/>
    <cellStyle name="40% - Accent4 2 3 2 2 2 3" xfId="3970"/>
    <cellStyle name="40% - Accent4 2 3 2 2 2 3 2" xfId="18739"/>
    <cellStyle name="40% - Accent4 2 3 2 2 2 4" xfId="16794"/>
    <cellStyle name="40% - Accent4 2 3 2 2 3" xfId="1988"/>
    <cellStyle name="40% - Accent4 2 3 2 2 3 2" xfId="3972"/>
    <cellStyle name="40% - Accent4 2 3 2 2 3 2 2" xfId="18741"/>
    <cellStyle name="40% - Accent4 2 3 2 2 3 3" xfId="16796"/>
    <cellStyle name="40% - Accent4 2 3 2 2 4" xfId="3969"/>
    <cellStyle name="40% - Accent4 2 3 2 2 4 2" xfId="18738"/>
    <cellStyle name="40% - Accent4 2 3 2 2 5" xfId="16793"/>
    <cellStyle name="40% - Accent4 2 3 2 3" xfId="1989"/>
    <cellStyle name="40% - Accent4 2 3 2 3 2" xfId="1990"/>
    <cellStyle name="40% - Accent4 2 3 2 3 2 2" xfId="3974"/>
    <cellStyle name="40% - Accent4 2 3 2 3 2 2 2" xfId="18743"/>
    <cellStyle name="40% - Accent4 2 3 2 3 2 3" xfId="16798"/>
    <cellStyle name="40% - Accent4 2 3 2 3 3" xfId="3973"/>
    <cellStyle name="40% - Accent4 2 3 2 3 3 2" xfId="18742"/>
    <cellStyle name="40% - Accent4 2 3 2 3 4" xfId="16797"/>
    <cellStyle name="40% - Accent4 2 3 2 4" xfId="1991"/>
    <cellStyle name="40% - Accent4 2 3 2 4 2" xfId="3975"/>
    <cellStyle name="40% - Accent4 2 3 2 4 2 2" xfId="18744"/>
    <cellStyle name="40% - Accent4 2 3 2 4 3" xfId="16799"/>
    <cellStyle name="40% - Accent4 2 3 2 5" xfId="3968"/>
    <cellStyle name="40% - Accent4 2 3 2 5 2" xfId="18737"/>
    <cellStyle name="40% - Accent4 2 3 2 6" xfId="11250"/>
    <cellStyle name="40% - Accent4 2 3 2 7" xfId="9289"/>
    <cellStyle name="40% - Accent4 2 3 2 8" xfId="16792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7"/>
    <cellStyle name="40% - Accent4 2 3 3 2 2 3" xfId="16802"/>
    <cellStyle name="40% - Accent4 2 3 3 2 3" xfId="3977"/>
    <cellStyle name="40% - Accent4 2 3 3 2 3 2" xfId="18746"/>
    <cellStyle name="40% - Accent4 2 3 3 2 4" xfId="16801"/>
    <cellStyle name="40% - Accent4 2 3 3 3" xfId="1995"/>
    <cellStyle name="40% - Accent4 2 3 3 3 2" xfId="3979"/>
    <cellStyle name="40% - Accent4 2 3 3 3 2 2" xfId="18748"/>
    <cellStyle name="40% - Accent4 2 3 3 3 3" xfId="16803"/>
    <cellStyle name="40% - Accent4 2 3 3 4" xfId="3976"/>
    <cellStyle name="40% - Accent4 2 3 3 4 2" xfId="18745"/>
    <cellStyle name="40% - Accent4 2 3 3 5" xfId="16800"/>
    <cellStyle name="40% - Accent4 2 3 4" xfId="1996"/>
    <cellStyle name="40% - Accent4 2 3 4 2" xfId="1997"/>
    <cellStyle name="40% - Accent4 2 3 4 2 2" xfId="3981"/>
    <cellStyle name="40% - Accent4 2 3 4 2 2 2" xfId="18750"/>
    <cellStyle name="40% - Accent4 2 3 4 2 3" xfId="16805"/>
    <cellStyle name="40% - Accent4 2 3 4 3" xfId="3980"/>
    <cellStyle name="40% - Accent4 2 3 4 3 2" xfId="18749"/>
    <cellStyle name="40% - Accent4 2 3 4 4" xfId="16804"/>
    <cellStyle name="40% - Accent4 2 3 5" xfId="1998"/>
    <cellStyle name="40% - Accent4 2 3 5 2" xfId="3982"/>
    <cellStyle name="40% - Accent4 2 3 5 2 2" xfId="18751"/>
    <cellStyle name="40% - Accent4 2 3 5 3" xfId="16806"/>
    <cellStyle name="40% - Accent4 2 3 6" xfId="3967"/>
    <cellStyle name="40% - Accent4 2 3 6 2" xfId="18736"/>
    <cellStyle name="40% - Accent4 2 3 7" xfId="11337"/>
    <cellStyle name="40% - Accent4 2 3 8" xfId="9185"/>
    <cellStyle name="40% - Accent4 2 3 9" xfId="16791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5"/>
    <cellStyle name="40% - Accent4 2 4 2 2 2 3" xfId="16810"/>
    <cellStyle name="40% - Accent4 2 4 2 2 3" xfId="3985"/>
    <cellStyle name="40% - Accent4 2 4 2 2 3 2" xfId="18754"/>
    <cellStyle name="40% - Accent4 2 4 2 2 4" xfId="16809"/>
    <cellStyle name="40% - Accent4 2 4 2 3" xfId="2003"/>
    <cellStyle name="40% - Accent4 2 4 2 3 2" xfId="3987"/>
    <cellStyle name="40% - Accent4 2 4 2 3 2 2" xfId="18756"/>
    <cellStyle name="40% - Accent4 2 4 2 3 3" xfId="16811"/>
    <cellStyle name="40% - Accent4 2 4 2 4" xfId="3984"/>
    <cellStyle name="40% - Accent4 2 4 2 4 2" xfId="18753"/>
    <cellStyle name="40% - Accent4 2 4 2 5" xfId="16808"/>
    <cellStyle name="40% - Accent4 2 4 3" xfId="2004"/>
    <cellStyle name="40% - Accent4 2 4 3 2" xfId="2005"/>
    <cellStyle name="40% - Accent4 2 4 3 2 2" xfId="3989"/>
    <cellStyle name="40% - Accent4 2 4 3 2 2 2" xfId="18758"/>
    <cellStyle name="40% - Accent4 2 4 3 2 3" xfId="16813"/>
    <cellStyle name="40% - Accent4 2 4 3 3" xfId="3988"/>
    <cellStyle name="40% - Accent4 2 4 3 3 2" xfId="18757"/>
    <cellStyle name="40% - Accent4 2 4 3 4" xfId="16812"/>
    <cellStyle name="40% - Accent4 2 4 4" xfId="2006"/>
    <cellStyle name="40% - Accent4 2 4 4 2" xfId="3990"/>
    <cellStyle name="40% - Accent4 2 4 4 2 2" xfId="18759"/>
    <cellStyle name="40% - Accent4 2 4 4 3" xfId="16814"/>
    <cellStyle name="40% - Accent4 2 4 5" xfId="3983"/>
    <cellStyle name="40% - Accent4 2 4 5 2" xfId="18752"/>
    <cellStyle name="40% - Accent4 2 4 6" xfId="16807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2"/>
    <cellStyle name="40% - Accent4 2 5 2 2 3" xfId="16817"/>
    <cellStyle name="40% - Accent4 2 5 2 3" xfId="3992"/>
    <cellStyle name="40% - Accent4 2 5 2 3 2" xfId="18761"/>
    <cellStyle name="40% - Accent4 2 5 2 4" xfId="16816"/>
    <cellStyle name="40% - Accent4 2 5 3" xfId="2010"/>
    <cellStyle name="40% - Accent4 2 5 3 2" xfId="3994"/>
    <cellStyle name="40% - Accent4 2 5 3 2 2" xfId="18763"/>
    <cellStyle name="40% - Accent4 2 5 3 3" xfId="16818"/>
    <cellStyle name="40% - Accent4 2 5 4" xfId="3991"/>
    <cellStyle name="40% - Accent4 2 5 4 2" xfId="18760"/>
    <cellStyle name="40% - Accent4 2 5 5" xfId="16815"/>
    <cellStyle name="40% - Accent4 2 6" xfId="2011"/>
    <cellStyle name="40% - Accent4 2 6 2" xfId="2012"/>
    <cellStyle name="40% - Accent4 2 6 2 2" xfId="3996"/>
    <cellStyle name="40% - Accent4 2 6 2 2 2" xfId="18765"/>
    <cellStyle name="40% - Accent4 2 6 2 3" xfId="16820"/>
    <cellStyle name="40% - Accent4 2 6 3" xfId="3995"/>
    <cellStyle name="40% - Accent4 2 6 3 2" xfId="18764"/>
    <cellStyle name="40% - Accent4 2 6 4" xfId="16819"/>
    <cellStyle name="40% - Accent4 2 7" xfId="2013"/>
    <cellStyle name="40% - Accent4 2 7 2" xfId="3997"/>
    <cellStyle name="40% - Accent4 2 7 2 2" xfId="18766"/>
    <cellStyle name="40% - Accent4 2 7 3" xfId="16821"/>
    <cellStyle name="40% - Accent4 2 8" xfId="3934"/>
    <cellStyle name="40% - Accent4 2 8 2" xfId="18703"/>
    <cellStyle name="40% - Accent4 2 9" xfId="1950"/>
    <cellStyle name="40% - Accent4 2 9 2" xfId="16758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6"/>
    <cellStyle name="40% - Accent5 12" xfId="15753"/>
    <cellStyle name="40% - Accent5 13" xfId="7848"/>
    <cellStyle name="40% - Accent5 2" xfId="608"/>
    <cellStyle name="40% - Accent5 2 10" xfId="13554"/>
    <cellStyle name="40% - Accent5 2 11" xfId="8805"/>
    <cellStyle name="40% - Accent5 2 2" xfId="2015"/>
    <cellStyle name="40% - Accent5 2 2 10" xfId="16823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3"/>
    <cellStyle name="40% - Accent5 2 2 2 2 2 2 2 3" xfId="16828"/>
    <cellStyle name="40% - Accent5 2 2 2 2 2 2 3" xfId="4003"/>
    <cellStyle name="40% - Accent5 2 2 2 2 2 2 3 2" xfId="18772"/>
    <cellStyle name="40% - Accent5 2 2 2 2 2 2 4" xfId="16827"/>
    <cellStyle name="40% - Accent5 2 2 2 2 2 3" xfId="2021"/>
    <cellStyle name="40% - Accent5 2 2 2 2 2 3 2" xfId="4005"/>
    <cellStyle name="40% - Accent5 2 2 2 2 2 3 2 2" xfId="18774"/>
    <cellStyle name="40% - Accent5 2 2 2 2 2 3 3" xfId="16829"/>
    <cellStyle name="40% - Accent5 2 2 2 2 2 4" xfId="4002"/>
    <cellStyle name="40% - Accent5 2 2 2 2 2 4 2" xfId="18771"/>
    <cellStyle name="40% - Accent5 2 2 2 2 2 5" xfId="16826"/>
    <cellStyle name="40% - Accent5 2 2 2 2 3" xfId="2022"/>
    <cellStyle name="40% - Accent5 2 2 2 2 3 2" xfId="2023"/>
    <cellStyle name="40% - Accent5 2 2 2 2 3 2 2" xfId="4007"/>
    <cellStyle name="40% - Accent5 2 2 2 2 3 2 2 2" xfId="18776"/>
    <cellStyle name="40% - Accent5 2 2 2 2 3 2 3" xfId="16831"/>
    <cellStyle name="40% - Accent5 2 2 2 2 3 3" xfId="4006"/>
    <cellStyle name="40% - Accent5 2 2 2 2 3 3 2" xfId="18775"/>
    <cellStyle name="40% - Accent5 2 2 2 2 3 4" xfId="16830"/>
    <cellStyle name="40% - Accent5 2 2 2 2 4" xfId="2024"/>
    <cellStyle name="40% - Accent5 2 2 2 2 4 2" xfId="4008"/>
    <cellStyle name="40% - Accent5 2 2 2 2 4 2 2" xfId="18777"/>
    <cellStyle name="40% - Accent5 2 2 2 2 4 3" xfId="16832"/>
    <cellStyle name="40% - Accent5 2 2 2 2 5" xfId="4001"/>
    <cellStyle name="40% - Accent5 2 2 2 2 5 2" xfId="18770"/>
    <cellStyle name="40% - Accent5 2 2 2 2 6" xfId="16825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0"/>
    <cellStyle name="40% - Accent5 2 2 2 3 2 2 3" xfId="16835"/>
    <cellStyle name="40% - Accent5 2 2 2 3 2 3" xfId="4010"/>
    <cellStyle name="40% - Accent5 2 2 2 3 2 3 2" xfId="18779"/>
    <cellStyle name="40% - Accent5 2 2 2 3 2 4" xfId="16834"/>
    <cellStyle name="40% - Accent5 2 2 2 3 3" xfId="2028"/>
    <cellStyle name="40% - Accent5 2 2 2 3 3 2" xfId="4012"/>
    <cellStyle name="40% - Accent5 2 2 2 3 3 2 2" xfId="18781"/>
    <cellStyle name="40% - Accent5 2 2 2 3 3 3" xfId="16836"/>
    <cellStyle name="40% - Accent5 2 2 2 3 4" xfId="4009"/>
    <cellStyle name="40% - Accent5 2 2 2 3 4 2" xfId="18778"/>
    <cellStyle name="40% - Accent5 2 2 2 3 5" xfId="16833"/>
    <cellStyle name="40% - Accent5 2 2 2 4" xfId="2029"/>
    <cellStyle name="40% - Accent5 2 2 2 4 2" xfId="2030"/>
    <cellStyle name="40% - Accent5 2 2 2 4 2 2" xfId="4014"/>
    <cellStyle name="40% - Accent5 2 2 2 4 2 2 2" xfId="18783"/>
    <cellStyle name="40% - Accent5 2 2 2 4 2 3" xfId="16838"/>
    <cellStyle name="40% - Accent5 2 2 2 4 3" xfId="4013"/>
    <cellStyle name="40% - Accent5 2 2 2 4 3 2" xfId="18782"/>
    <cellStyle name="40% - Accent5 2 2 2 4 4" xfId="16837"/>
    <cellStyle name="40% - Accent5 2 2 2 5" xfId="2031"/>
    <cellStyle name="40% - Accent5 2 2 2 5 2" xfId="4015"/>
    <cellStyle name="40% - Accent5 2 2 2 5 2 2" xfId="18784"/>
    <cellStyle name="40% - Accent5 2 2 2 5 3" xfId="16839"/>
    <cellStyle name="40% - Accent5 2 2 2 6" xfId="4000"/>
    <cellStyle name="40% - Accent5 2 2 2 6 2" xfId="18769"/>
    <cellStyle name="40% - Accent5 2 2 2 7" xfId="16824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8"/>
    <cellStyle name="40% - Accent5 2 2 3 2 2 2 3" xfId="16843"/>
    <cellStyle name="40% - Accent5 2 2 3 2 2 3" xfId="4018"/>
    <cellStyle name="40% - Accent5 2 2 3 2 2 3 2" xfId="18787"/>
    <cellStyle name="40% - Accent5 2 2 3 2 2 4" xfId="16842"/>
    <cellStyle name="40% - Accent5 2 2 3 2 3" xfId="2036"/>
    <cellStyle name="40% - Accent5 2 2 3 2 3 2" xfId="4020"/>
    <cellStyle name="40% - Accent5 2 2 3 2 3 2 2" xfId="18789"/>
    <cellStyle name="40% - Accent5 2 2 3 2 3 3" xfId="16844"/>
    <cellStyle name="40% - Accent5 2 2 3 2 4" xfId="4017"/>
    <cellStyle name="40% - Accent5 2 2 3 2 4 2" xfId="18786"/>
    <cellStyle name="40% - Accent5 2 2 3 2 5" xfId="16841"/>
    <cellStyle name="40% - Accent5 2 2 3 3" xfId="2037"/>
    <cellStyle name="40% - Accent5 2 2 3 3 2" xfId="2038"/>
    <cellStyle name="40% - Accent5 2 2 3 3 2 2" xfId="4022"/>
    <cellStyle name="40% - Accent5 2 2 3 3 2 2 2" xfId="18791"/>
    <cellStyle name="40% - Accent5 2 2 3 3 2 3" xfId="16846"/>
    <cellStyle name="40% - Accent5 2 2 3 3 3" xfId="4021"/>
    <cellStyle name="40% - Accent5 2 2 3 3 3 2" xfId="18790"/>
    <cellStyle name="40% - Accent5 2 2 3 3 4" xfId="16845"/>
    <cellStyle name="40% - Accent5 2 2 3 4" xfId="2039"/>
    <cellStyle name="40% - Accent5 2 2 3 4 2" xfId="4023"/>
    <cellStyle name="40% - Accent5 2 2 3 4 2 2" xfId="18792"/>
    <cellStyle name="40% - Accent5 2 2 3 4 3" xfId="16847"/>
    <cellStyle name="40% - Accent5 2 2 3 5" xfId="4016"/>
    <cellStyle name="40% - Accent5 2 2 3 5 2" xfId="18785"/>
    <cellStyle name="40% - Accent5 2 2 3 6" xfId="16840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5"/>
    <cellStyle name="40% - Accent5 2 2 4 2 2 3" xfId="16850"/>
    <cellStyle name="40% - Accent5 2 2 4 2 3" xfId="4025"/>
    <cellStyle name="40% - Accent5 2 2 4 2 3 2" xfId="18794"/>
    <cellStyle name="40% - Accent5 2 2 4 2 4" xfId="16849"/>
    <cellStyle name="40% - Accent5 2 2 4 3" xfId="2043"/>
    <cellStyle name="40% - Accent5 2 2 4 3 2" xfId="4027"/>
    <cellStyle name="40% - Accent5 2 2 4 3 2 2" xfId="18796"/>
    <cellStyle name="40% - Accent5 2 2 4 3 3" xfId="16851"/>
    <cellStyle name="40% - Accent5 2 2 4 4" xfId="4024"/>
    <cellStyle name="40% - Accent5 2 2 4 4 2" xfId="18793"/>
    <cellStyle name="40% - Accent5 2 2 4 5" xfId="16848"/>
    <cellStyle name="40% - Accent5 2 2 5" xfId="2044"/>
    <cellStyle name="40% - Accent5 2 2 5 2" xfId="2045"/>
    <cellStyle name="40% - Accent5 2 2 5 2 2" xfId="4029"/>
    <cellStyle name="40% - Accent5 2 2 5 2 2 2" xfId="18798"/>
    <cellStyle name="40% - Accent5 2 2 5 2 3" xfId="16853"/>
    <cellStyle name="40% - Accent5 2 2 5 3" xfId="4028"/>
    <cellStyle name="40% - Accent5 2 2 5 3 2" xfId="18797"/>
    <cellStyle name="40% - Accent5 2 2 5 4" xfId="16852"/>
    <cellStyle name="40% - Accent5 2 2 6" xfId="2046"/>
    <cellStyle name="40% - Accent5 2 2 6 2" xfId="4030"/>
    <cellStyle name="40% - Accent5 2 2 6 2 2" xfId="18799"/>
    <cellStyle name="40% - Accent5 2 2 6 3" xfId="16854"/>
    <cellStyle name="40% - Accent5 2 2 7" xfId="3999"/>
    <cellStyle name="40% - Accent5 2 2 7 2" xfId="18768"/>
    <cellStyle name="40% - Accent5 2 2 8" xfId="12077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4"/>
    <cellStyle name="40% - Accent5 2 3 2 2 2 2 3" xfId="16859"/>
    <cellStyle name="40% - Accent5 2 3 2 2 2 3" xfId="4034"/>
    <cellStyle name="40% - Accent5 2 3 2 2 2 3 2" xfId="18803"/>
    <cellStyle name="40% - Accent5 2 3 2 2 2 4" xfId="16858"/>
    <cellStyle name="40% - Accent5 2 3 2 2 3" xfId="2052"/>
    <cellStyle name="40% - Accent5 2 3 2 2 3 2" xfId="4036"/>
    <cellStyle name="40% - Accent5 2 3 2 2 3 2 2" xfId="18805"/>
    <cellStyle name="40% - Accent5 2 3 2 2 3 3" xfId="16860"/>
    <cellStyle name="40% - Accent5 2 3 2 2 4" xfId="4033"/>
    <cellStyle name="40% - Accent5 2 3 2 2 4 2" xfId="18802"/>
    <cellStyle name="40% - Accent5 2 3 2 2 5" xfId="16857"/>
    <cellStyle name="40% - Accent5 2 3 2 3" xfId="2053"/>
    <cellStyle name="40% - Accent5 2 3 2 3 2" xfId="2054"/>
    <cellStyle name="40% - Accent5 2 3 2 3 2 2" xfId="4038"/>
    <cellStyle name="40% - Accent5 2 3 2 3 2 2 2" xfId="18807"/>
    <cellStyle name="40% - Accent5 2 3 2 3 2 3" xfId="16862"/>
    <cellStyle name="40% - Accent5 2 3 2 3 3" xfId="4037"/>
    <cellStyle name="40% - Accent5 2 3 2 3 3 2" xfId="18806"/>
    <cellStyle name="40% - Accent5 2 3 2 3 4" xfId="16861"/>
    <cellStyle name="40% - Accent5 2 3 2 4" xfId="2055"/>
    <cellStyle name="40% - Accent5 2 3 2 4 2" xfId="4039"/>
    <cellStyle name="40% - Accent5 2 3 2 4 2 2" xfId="18808"/>
    <cellStyle name="40% - Accent5 2 3 2 4 3" xfId="16863"/>
    <cellStyle name="40% - Accent5 2 3 2 5" xfId="4032"/>
    <cellStyle name="40% - Accent5 2 3 2 5 2" xfId="18801"/>
    <cellStyle name="40% - Accent5 2 3 2 6" xfId="12214"/>
    <cellStyle name="40% - Accent5 2 3 2 7" xfId="8567"/>
    <cellStyle name="40% - Accent5 2 3 2 8" xfId="16856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1"/>
    <cellStyle name="40% - Accent5 2 3 3 2 2 3" xfId="16866"/>
    <cellStyle name="40% - Accent5 2 3 3 2 3" xfId="4041"/>
    <cellStyle name="40% - Accent5 2 3 3 2 3 2" xfId="18810"/>
    <cellStyle name="40% - Accent5 2 3 3 2 4" xfId="16865"/>
    <cellStyle name="40% - Accent5 2 3 3 3" xfId="2059"/>
    <cellStyle name="40% - Accent5 2 3 3 3 2" xfId="4043"/>
    <cellStyle name="40% - Accent5 2 3 3 3 2 2" xfId="18812"/>
    <cellStyle name="40% - Accent5 2 3 3 3 3" xfId="16867"/>
    <cellStyle name="40% - Accent5 2 3 3 4" xfId="4040"/>
    <cellStyle name="40% - Accent5 2 3 3 4 2" xfId="18809"/>
    <cellStyle name="40% - Accent5 2 3 3 5" xfId="16864"/>
    <cellStyle name="40% - Accent5 2 3 4" xfId="2060"/>
    <cellStyle name="40% - Accent5 2 3 4 2" xfId="2061"/>
    <cellStyle name="40% - Accent5 2 3 4 2 2" xfId="4045"/>
    <cellStyle name="40% - Accent5 2 3 4 2 2 2" xfId="18814"/>
    <cellStyle name="40% - Accent5 2 3 4 2 3" xfId="16869"/>
    <cellStyle name="40% - Accent5 2 3 4 3" xfId="4044"/>
    <cellStyle name="40% - Accent5 2 3 4 3 2" xfId="18813"/>
    <cellStyle name="40% - Accent5 2 3 4 4" xfId="16868"/>
    <cellStyle name="40% - Accent5 2 3 5" xfId="2062"/>
    <cellStyle name="40% - Accent5 2 3 5 2" xfId="4046"/>
    <cellStyle name="40% - Accent5 2 3 5 2 2" xfId="18815"/>
    <cellStyle name="40% - Accent5 2 3 5 3" xfId="16870"/>
    <cellStyle name="40% - Accent5 2 3 6" xfId="4031"/>
    <cellStyle name="40% - Accent5 2 3 6 2" xfId="18800"/>
    <cellStyle name="40% - Accent5 2 3 7" xfId="12282"/>
    <cellStyle name="40% - Accent5 2 3 8" xfId="6596"/>
    <cellStyle name="40% - Accent5 2 3 9" xfId="16855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19"/>
    <cellStyle name="40% - Accent5 2 4 2 2 2 3" xfId="16874"/>
    <cellStyle name="40% - Accent5 2 4 2 2 3" xfId="4049"/>
    <cellStyle name="40% - Accent5 2 4 2 2 3 2" xfId="18818"/>
    <cellStyle name="40% - Accent5 2 4 2 2 4" xfId="16873"/>
    <cellStyle name="40% - Accent5 2 4 2 3" xfId="2067"/>
    <cellStyle name="40% - Accent5 2 4 2 3 2" xfId="4051"/>
    <cellStyle name="40% - Accent5 2 4 2 3 2 2" xfId="18820"/>
    <cellStyle name="40% - Accent5 2 4 2 3 3" xfId="16875"/>
    <cellStyle name="40% - Accent5 2 4 2 4" xfId="4048"/>
    <cellStyle name="40% - Accent5 2 4 2 4 2" xfId="18817"/>
    <cellStyle name="40% - Accent5 2 4 2 5" xfId="16872"/>
    <cellStyle name="40% - Accent5 2 4 3" xfId="2068"/>
    <cellStyle name="40% - Accent5 2 4 3 2" xfId="2069"/>
    <cellStyle name="40% - Accent5 2 4 3 2 2" xfId="4053"/>
    <cellStyle name="40% - Accent5 2 4 3 2 2 2" xfId="18822"/>
    <cellStyle name="40% - Accent5 2 4 3 2 3" xfId="16877"/>
    <cellStyle name="40% - Accent5 2 4 3 3" xfId="4052"/>
    <cellStyle name="40% - Accent5 2 4 3 3 2" xfId="18821"/>
    <cellStyle name="40% - Accent5 2 4 3 4" xfId="16876"/>
    <cellStyle name="40% - Accent5 2 4 4" xfId="2070"/>
    <cellStyle name="40% - Accent5 2 4 4 2" xfId="4054"/>
    <cellStyle name="40% - Accent5 2 4 4 2 2" xfId="18823"/>
    <cellStyle name="40% - Accent5 2 4 4 3" xfId="16878"/>
    <cellStyle name="40% - Accent5 2 4 5" xfId="4047"/>
    <cellStyle name="40% - Accent5 2 4 5 2" xfId="18816"/>
    <cellStyle name="40% - Accent5 2 4 6" xfId="16871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6"/>
    <cellStyle name="40% - Accent5 2 5 2 2 3" xfId="16881"/>
    <cellStyle name="40% - Accent5 2 5 2 3" xfId="4056"/>
    <cellStyle name="40% - Accent5 2 5 2 3 2" xfId="18825"/>
    <cellStyle name="40% - Accent5 2 5 2 4" xfId="16880"/>
    <cellStyle name="40% - Accent5 2 5 3" xfId="2074"/>
    <cellStyle name="40% - Accent5 2 5 3 2" xfId="4058"/>
    <cellStyle name="40% - Accent5 2 5 3 2 2" xfId="18827"/>
    <cellStyle name="40% - Accent5 2 5 3 3" xfId="16882"/>
    <cellStyle name="40% - Accent5 2 5 4" xfId="4055"/>
    <cellStyle name="40% - Accent5 2 5 4 2" xfId="18824"/>
    <cellStyle name="40% - Accent5 2 5 5" xfId="16879"/>
    <cellStyle name="40% - Accent5 2 6" xfId="2075"/>
    <cellStyle name="40% - Accent5 2 6 2" xfId="2076"/>
    <cellStyle name="40% - Accent5 2 6 2 2" xfId="4060"/>
    <cellStyle name="40% - Accent5 2 6 2 2 2" xfId="18829"/>
    <cellStyle name="40% - Accent5 2 6 2 3" xfId="16884"/>
    <cellStyle name="40% - Accent5 2 6 3" xfId="4059"/>
    <cellStyle name="40% - Accent5 2 6 3 2" xfId="18828"/>
    <cellStyle name="40% - Accent5 2 6 4" xfId="16883"/>
    <cellStyle name="40% - Accent5 2 7" xfId="2077"/>
    <cellStyle name="40% - Accent5 2 7 2" xfId="4061"/>
    <cellStyle name="40% - Accent5 2 7 2 2" xfId="18830"/>
    <cellStyle name="40% - Accent5 2 7 3" xfId="16885"/>
    <cellStyle name="40% - Accent5 2 8" xfId="3998"/>
    <cellStyle name="40% - Accent5 2 8 2" xfId="18767"/>
    <cellStyle name="40% - Accent5 2 9" xfId="2014"/>
    <cellStyle name="40% - Accent5 2 9 2" xfId="16822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7"/>
    <cellStyle name="40% - Accent6 12" xfId="15018"/>
    <cellStyle name="40% - Accent6 13" xfId="7849"/>
    <cellStyle name="40% - Accent6 2" xfId="617"/>
    <cellStyle name="40% - Accent6 2 10" xfId="15580"/>
    <cellStyle name="40% - Accent6 2 11" xfId="6955"/>
    <cellStyle name="40% - Accent6 2 2" xfId="2079"/>
    <cellStyle name="40% - Accent6 2 2 10" xfId="16887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7"/>
    <cellStyle name="40% - Accent6 2 2 2 2 2 2 2 3" xfId="16892"/>
    <cellStyle name="40% - Accent6 2 2 2 2 2 2 3" xfId="4067"/>
    <cellStyle name="40% - Accent6 2 2 2 2 2 2 3 2" xfId="18836"/>
    <cellStyle name="40% - Accent6 2 2 2 2 2 2 4" xfId="16891"/>
    <cellStyle name="40% - Accent6 2 2 2 2 2 3" xfId="2085"/>
    <cellStyle name="40% - Accent6 2 2 2 2 2 3 2" xfId="4069"/>
    <cellStyle name="40% - Accent6 2 2 2 2 2 3 2 2" xfId="18838"/>
    <cellStyle name="40% - Accent6 2 2 2 2 2 3 3" xfId="16893"/>
    <cellStyle name="40% - Accent6 2 2 2 2 2 4" xfId="4066"/>
    <cellStyle name="40% - Accent6 2 2 2 2 2 4 2" xfId="18835"/>
    <cellStyle name="40% - Accent6 2 2 2 2 2 5" xfId="16890"/>
    <cellStyle name="40% - Accent6 2 2 2 2 3" xfId="2086"/>
    <cellStyle name="40% - Accent6 2 2 2 2 3 2" xfId="2087"/>
    <cellStyle name="40% - Accent6 2 2 2 2 3 2 2" xfId="4071"/>
    <cellStyle name="40% - Accent6 2 2 2 2 3 2 2 2" xfId="18840"/>
    <cellStyle name="40% - Accent6 2 2 2 2 3 2 3" xfId="16895"/>
    <cellStyle name="40% - Accent6 2 2 2 2 3 3" xfId="4070"/>
    <cellStyle name="40% - Accent6 2 2 2 2 3 3 2" xfId="18839"/>
    <cellStyle name="40% - Accent6 2 2 2 2 3 4" xfId="16894"/>
    <cellStyle name="40% - Accent6 2 2 2 2 4" xfId="2088"/>
    <cellStyle name="40% - Accent6 2 2 2 2 4 2" xfId="4072"/>
    <cellStyle name="40% - Accent6 2 2 2 2 4 2 2" xfId="18841"/>
    <cellStyle name="40% - Accent6 2 2 2 2 4 3" xfId="16896"/>
    <cellStyle name="40% - Accent6 2 2 2 2 5" xfId="4065"/>
    <cellStyle name="40% - Accent6 2 2 2 2 5 2" xfId="18834"/>
    <cellStyle name="40% - Accent6 2 2 2 2 6" xfId="16889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4"/>
    <cellStyle name="40% - Accent6 2 2 2 3 2 2 3" xfId="16899"/>
    <cellStyle name="40% - Accent6 2 2 2 3 2 3" xfId="4074"/>
    <cellStyle name="40% - Accent6 2 2 2 3 2 3 2" xfId="18843"/>
    <cellStyle name="40% - Accent6 2 2 2 3 2 4" xfId="16898"/>
    <cellStyle name="40% - Accent6 2 2 2 3 3" xfId="2092"/>
    <cellStyle name="40% - Accent6 2 2 2 3 3 2" xfId="4076"/>
    <cellStyle name="40% - Accent6 2 2 2 3 3 2 2" xfId="18845"/>
    <cellStyle name="40% - Accent6 2 2 2 3 3 3" xfId="16900"/>
    <cellStyle name="40% - Accent6 2 2 2 3 4" xfId="4073"/>
    <cellStyle name="40% - Accent6 2 2 2 3 4 2" xfId="18842"/>
    <cellStyle name="40% - Accent6 2 2 2 3 5" xfId="16897"/>
    <cellStyle name="40% - Accent6 2 2 2 4" xfId="2093"/>
    <cellStyle name="40% - Accent6 2 2 2 4 2" xfId="2094"/>
    <cellStyle name="40% - Accent6 2 2 2 4 2 2" xfId="4078"/>
    <cellStyle name="40% - Accent6 2 2 2 4 2 2 2" xfId="18847"/>
    <cellStyle name="40% - Accent6 2 2 2 4 2 3" xfId="16902"/>
    <cellStyle name="40% - Accent6 2 2 2 4 3" xfId="4077"/>
    <cellStyle name="40% - Accent6 2 2 2 4 3 2" xfId="18846"/>
    <cellStyle name="40% - Accent6 2 2 2 4 4" xfId="16901"/>
    <cellStyle name="40% - Accent6 2 2 2 5" xfId="2095"/>
    <cellStyle name="40% - Accent6 2 2 2 5 2" xfId="4079"/>
    <cellStyle name="40% - Accent6 2 2 2 5 2 2" xfId="18848"/>
    <cellStyle name="40% - Accent6 2 2 2 5 3" xfId="16903"/>
    <cellStyle name="40% - Accent6 2 2 2 6" xfId="4064"/>
    <cellStyle name="40% - Accent6 2 2 2 6 2" xfId="18833"/>
    <cellStyle name="40% - Accent6 2 2 2 7" xfId="16888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2"/>
    <cellStyle name="40% - Accent6 2 2 3 2 2 2 3" xfId="16907"/>
    <cellStyle name="40% - Accent6 2 2 3 2 2 3" xfId="4082"/>
    <cellStyle name="40% - Accent6 2 2 3 2 2 3 2" xfId="18851"/>
    <cellStyle name="40% - Accent6 2 2 3 2 2 4" xfId="16906"/>
    <cellStyle name="40% - Accent6 2 2 3 2 3" xfId="2100"/>
    <cellStyle name="40% - Accent6 2 2 3 2 3 2" xfId="4084"/>
    <cellStyle name="40% - Accent6 2 2 3 2 3 2 2" xfId="18853"/>
    <cellStyle name="40% - Accent6 2 2 3 2 3 3" xfId="16908"/>
    <cellStyle name="40% - Accent6 2 2 3 2 4" xfId="4081"/>
    <cellStyle name="40% - Accent6 2 2 3 2 4 2" xfId="18850"/>
    <cellStyle name="40% - Accent6 2 2 3 2 5" xfId="16905"/>
    <cellStyle name="40% - Accent6 2 2 3 3" xfId="2101"/>
    <cellStyle name="40% - Accent6 2 2 3 3 2" xfId="2102"/>
    <cellStyle name="40% - Accent6 2 2 3 3 2 2" xfId="4086"/>
    <cellStyle name="40% - Accent6 2 2 3 3 2 2 2" xfId="18855"/>
    <cellStyle name="40% - Accent6 2 2 3 3 2 3" xfId="16910"/>
    <cellStyle name="40% - Accent6 2 2 3 3 3" xfId="4085"/>
    <cellStyle name="40% - Accent6 2 2 3 3 3 2" xfId="18854"/>
    <cellStyle name="40% - Accent6 2 2 3 3 4" xfId="16909"/>
    <cellStyle name="40% - Accent6 2 2 3 4" xfId="2103"/>
    <cellStyle name="40% - Accent6 2 2 3 4 2" xfId="4087"/>
    <cellStyle name="40% - Accent6 2 2 3 4 2 2" xfId="18856"/>
    <cellStyle name="40% - Accent6 2 2 3 4 3" xfId="16911"/>
    <cellStyle name="40% - Accent6 2 2 3 5" xfId="4080"/>
    <cellStyle name="40% - Accent6 2 2 3 5 2" xfId="18849"/>
    <cellStyle name="40% - Accent6 2 2 3 6" xfId="16904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59"/>
    <cellStyle name="40% - Accent6 2 2 4 2 2 3" xfId="16914"/>
    <cellStyle name="40% - Accent6 2 2 4 2 3" xfId="4089"/>
    <cellStyle name="40% - Accent6 2 2 4 2 3 2" xfId="18858"/>
    <cellStyle name="40% - Accent6 2 2 4 2 4" xfId="16913"/>
    <cellStyle name="40% - Accent6 2 2 4 3" xfId="2107"/>
    <cellStyle name="40% - Accent6 2 2 4 3 2" xfId="4091"/>
    <cellStyle name="40% - Accent6 2 2 4 3 2 2" xfId="18860"/>
    <cellStyle name="40% - Accent6 2 2 4 3 3" xfId="16915"/>
    <cellStyle name="40% - Accent6 2 2 4 4" xfId="4088"/>
    <cellStyle name="40% - Accent6 2 2 4 4 2" xfId="18857"/>
    <cellStyle name="40% - Accent6 2 2 4 5" xfId="16912"/>
    <cellStyle name="40% - Accent6 2 2 5" xfId="2108"/>
    <cellStyle name="40% - Accent6 2 2 5 2" xfId="2109"/>
    <cellStyle name="40% - Accent6 2 2 5 2 2" xfId="4093"/>
    <cellStyle name="40% - Accent6 2 2 5 2 2 2" xfId="18862"/>
    <cellStyle name="40% - Accent6 2 2 5 2 3" xfId="16917"/>
    <cellStyle name="40% - Accent6 2 2 5 3" xfId="4092"/>
    <cellStyle name="40% - Accent6 2 2 5 3 2" xfId="18861"/>
    <cellStyle name="40% - Accent6 2 2 5 4" xfId="16916"/>
    <cellStyle name="40% - Accent6 2 2 6" xfId="2110"/>
    <cellStyle name="40% - Accent6 2 2 6 2" xfId="4094"/>
    <cellStyle name="40% - Accent6 2 2 6 2 2" xfId="18863"/>
    <cellStyle name="40% - Accent6 2 2 6 3" xfId="16918"/>
    <cellStyle name="40% - Accent6 2 2 7" xfId="4063"/>
    <cellStyle name="40% - Accent6 2 2 7 2" xfId="18832"/>
    <cellStyle name="40% - Accent6 2 2 8" xfId="11622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8"/>
    <cellStyle name="40% - Accent6 2 3 2 2 2 2 3" xfId="16923"/>
    <cellStyle name="40% - Accent6 2 3 2 2 2 3" xfId="4098"/>
    <cellStyle name="40% - Accent6 2 3 2 2 2 3 2" xfId="18867"/>
    <cellStyle name="40% - Accent6 2 3 2 2 2 4" xfId="16922"/>
    <cellStyle name="40% - Accent6 2 3 2 2 3" xfId="2116"/>
    <cellStyle name="40% - Accent6 2 3 2 2 3 2" xfId="4100"/>
    <cellStyle name="40% - Accent6 2 3 2 2 3 2 2" xfId="18869"/>
    <cellStyle name="40% - Accent6 2 3 2 2 3 3" xfId="16924"/>
    <cellStyle name="40% - Accent6 2 3 2 2 4" xfId="4097"/>
    <cellStyle name="40% - Accent6 2 3 2 2 4 2" xfId="18866"/>
    <cellStyle name="40% - Accent6 2 3 2 2 5" xfId="16921"/>
    <cellStyle name="40% - Accent6 2 3 2 3" xfId="2117"/>
    <cellStyle name="40% - Accent6 2 3 2 3 2" xfId="2118"/>
    <cellStyle name="40% - Accent6 2 3 2 3 2 2" xfId="4102"/>
    <cellStyle name="40% - Accent6 2 3 2 3 2 2 2" xfId="18871"/>
    <cellStyle name="40% - Accent6 2 3 2 3 2 3" xfId="16926"/>
    <cellStyle name="40% - Accent6 2 3 2 3 3" xfId="4101"/>
    <cellStyle name="40% - Accent6 2 3 2 3 3 2" xfId="18870"/>
    <cellStyle name="40% - Accent6 2 3 2 3 4" xfId="16925"/>
    <cellStyle name="40% - Accent6 2 3 2 4" xfId="2119"/>
    <cellStyle name="40% - Accent6 2 3 2 4 2" xfId="4103"/>
    <cellStyle name="40% - Accent6 2 3 2 4 2 2" xfId="18872"/>
    <cellStyle name="40% - Accent6 2 3 2 4 3" xfId="16927"/>
    <cellStyle name="40% - Accent6 2 3 2 5" xfId="4096"/>
    <cellStyle name="40% - Accent6 2 3 2 5 2" xfId="18865"/>
    <cellStyle name="40% - Accent6 2 3 2 6" xfId="12026"/>
    <cellStyle name="40% - Accent6 2 3 2 7" xfId="9291"/>
    <cellStyle name="40% - Accent6 2 3 2 8" xfId="16920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5"/>
    <cellStyle name="40% - Accent6 2 3 3 2 2 3" xfId="16930"/>
    <cellStyle name="40% - Accent6 2 3 3 2 3" xfId="4105"/>
    <cellStyle name="40% - Accent6 2 3 3 2 3 2" xfId="18874"/>
    <cellStyle name="40% - Accent6 2 3 3 2 4" xfId="16929"/>
    <cellStyle name="40% - Accent6 2 3 3 3" xfId="2123"/>
    <cellStyle name="40% - Accent6 2 3 3 3 2" xfId="4107"/>
    <cellStyle name="40% - Accent6 2 3 3 3 2 2" xfId="18876"/>
    <cellStyle name="40% - Accent6 2 3 3 3 3" xfId="16931"/>
    <cellStyle name="40% - Accent6 2 3 3 4" xfId="4104"/>
    <cellStyle name="40% - Accent6 2 3 3 4 2" xfId="18873"/>
    <cellStyle name="40% - Accent6 2 3 3 5" xfId="16928"/>
    <cellStyle name="40% - Accent6 2 3 4" xfId="2124"/>
    <cellStyle name="40% - Accent6 2 3 4 2" xfId="2125"/>
    <cellStyle name="40% - Accent6 2 3 4 2 2" xfId="4109"/>
    <cellStyle name="40% - Accent6 2 3 4 2 2 2" xfId="18878"/>
    <cellStyle name="40% - Accent6 2 3 4 2 3" xfId="16933"/>
    <cellStyle name="40% - Accent6 2 3 4 3" xfId="4108"/>
    <cellStyle name="40% - Accent6 2 3 4 3 2" xfId="18877"/>
    <cellStyle name="40% - Accent6 2 3 4 4" xfId="16932"/>
    <cellStyle name="40% - Accent6 2 3 5" xfId="2126"/>
    <cellStyle name="40% - Accent6 2 3 5 2" xfId="4110"/>
    <cellStyle name="40% - Accent6 2 3 5 2 2" xfId="18879"/>
    <cellStyle name="40% - Accent6 2 3 5 3" xfId="16934"/>
    <cellStyle name="40% - Accent6 2 3 6" xfId="4095"/>
    <cellStyle name="40% - Accent6 2 3 6 2" xfId="18864"/>
    <cellStyle name="40% - Accent6 2 3 7" xfId="15752"/>
    <cellStyle name="40% - Accent6 2 3 8" xfId="9190"/>
    <cellStyle name="40% - Accent6 2 3 9" xfId="16919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3"/>
    <cellStyle name="40% - Accent6 2 4 2 2 2 3" xfId="16938"/>
    <cellStyle name="40% - Accent6 2 4 2 2 3" xfId="4113"/>
    <cellStyle name="40% - Accent6 2 4 2 2 3 2" xfId="18882"/>
    <cellStyle name="40% - Accent6 2 4 2 2 4" xfId="16937"/>
    <cellStyle name="40% - Accent6 2 4 2 3" xfId="2131"/>
    <cellStyle name="40% - Accent6 2 4 2 3 2" xfId="4115"/>
    <cellStyle name="40% - Accent6 2 4 2 3 2 2" xfId="18884"/>
    <cellStyle name="40% - Accent6 2 4 2 3 3" xfId="16939"/>
    <cellStyle name="40% - Accent6 2 4 2 4" xfId="4112"/>
    <cellStyle name="40% - Accent6 2 4 2 4 2" xfId="18881"/>
    <cellStyle name="40% - Accent6 2 4 2 5" xfId="16936"/>
    <cellStyle name="40% - Accent6 2 4 3" xfId="2132"/>
    <cellStyle name="40% - Accent6 2 4 3 2" xfId="2133"/>
    <cellStyle name="40% - Accent6 2 4 3 2 2" xfId="4117"/>
    <cellStyle name="40% - Accent6 2 4 3 2 2 2" xfId="18886"/>
    <cellStyle name="40% - Accent6 2 4 3 2 3" xfId="16941"/>
    <cellStyle name="40% - Accent6 2 4 3 3" xfId="4116"/>
    <cellStyle name="40% - Accent6 2 4 3 3 2" xfId="18885"/>
    <cellStyle name="40% - Accent6 2 4 3 4" xfId="16940"/>
    <cellStyle name="40% - Accent6 2 4 4" xfId="2134"/>
    <cellStyle name="40% - Accent6 2 4 4 2" xfId="4118"/>
    <cellStyle name="40% - Accent6 2 4 4 2 2" xfId="18887"/>
    <cellStyle name="40% - Accent6 2 4 4 3" xfId="16942"/>
    <cellStyle name="40% - Accent6 2 4 5" xfId="4111"/>
    <cellStyle name="40% - Accent6 2 4 5 2" xfId="18880"/>
    <cellStyle name="40% - Accent6 2 4 6" xfId="16935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0"/>
    <cellStyle name="40% - Accent6 2 5 2 2 3" xfId="16945"/>
    <cellStyle name="40% - Accent6 2 5 2 3" xfId="4120"/>
    <cellStyle name="40% - Accent6 2 5 2 3 2" xfId="18889"/>
    <cellStyle name="40% - Accent6 2 5 2 4" xfId="16944"/>
    <cellStyle name="40% - Accent6 2 5 3" xfId="2138"/>
    <cellStyle name="40% - Accent6 2 5 3 2" xfId="4122"/>
    <cellStyle name="40% - Accent6 2 5 3 2 2" xfId="18891"/>
    <cellStyle name="40% - Accent6 2 5 3 3" xfId="16946"/>
    <cellStyle name="40% - Accent6 2 5 4" xfId="4119"/>
    <cellStyle name="40% - Accent6 2 5 4 2" xfId="18888"/>
    <cellStyle name="40% - Accent6 2 5 5" xfId="16943"/>
    <cellStyle name="40% - Accent6 2 6" xfId="2139"/>
    <cellStyle name="40% - Accent6 2 6 2" xfId="2140"/>
    <cellStyle name="40% - Accent6 2 6 2 2" xfId="4124"/>
    <cellStyle name="40% - Accent6 2 6 2 2 2" xfId="18893"/>
    <cellStyle name="40% - Accent6 2 6 2 3" xfId="16948"/>
    <cellStyle name="40% - Accent6 2 6 3" xfId="4123"/>
    <cellStyle name="40% - Accent6 2 6 3 2" xfId="18892"/>
    <cellStyle name="40% - Accent6 2 6 4" xfId="16947"/>
    <cellStyle name="40% - Accent6 2 7" xfId="2141"/>
    <cellStyle name="40% - Accent6 2 7 2" xfId="4125"/>
    <cellStyle name="40% - Accent6 2 7 2 2" xfId="18894"/>
    <cellStyle name="40% - Accent6 2 7 3" xfId="16949"/>
    <cellStyle name="40% - Accent6 2 8" xfId="4062"/>
    <cellStyle name="40% - Accent6 2 8 2" xfId="18831"/>
    <cellStyle name="40% - Accent6 2 9" xfId="2078"/>
    <cellStyle name="40% - Accent6 2 9 2" xfId="16886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7"/>
    <cellStyle name="40% - Акцент1 2 10 2" xfId="16048"/>
    <cellStyle name="40% - Акцент1 2 11" xfId="11192"/>
    <cellStyle name="40% - Акцент1 2 12" xfId="12167"/>
    <cellStyle name="40% - Акцент1 2 13" xfId="12332"/>
    <cellStyle name="40% - Акцент1 2 14" xfId="11937"/>
    <cellStyle name="40% - Акцент1 2 15" xfId="11307"/>
    <cellStyle name="40% - Акцент1 2 16" xfId="15490"/>
    <cellStyle name="40% - Акцент1 2 17" xfId="9717"/>
    <cellStyle name="40% - Акцент1 2 18" xfId="16156"/>
    <cellStyle name="40% - Акцент1 2 19" xfId="16111"/>
    <cellStyle name="40% - Акцент1 2 2" xfId="1260"/>
    <cellStyle name="40% — акцент1 2 2" xfId="10093"/>
    <cellStyle name="40% - Акцент1 2 2 2" xfId="10439"/>
    <cellStyle name="40% — акцент1 2 2 2" xfId="12914"/>
    <cellStyle name="40% - Акцент1 2 2 3" xfId="10523"/>
    <cellStyle name="40% — акцент1 2 2 3" xfId="14408"/>
    <cellStyle name="40% - Акцент1 2 2 4" xfId="11099"/>
    <cellStyle name="40% — акцент1 2 2 4" xfId="14554"/>
    <cellStyle name="40% - Акцент1 2 2 5" xfId="11944"/>
    <cellStyle name="40% — акцент1 2 2 5" xfId="13860"/>
    <cellStyle name="40% - Акцент1 2 2 6" xfId="9716"/>
    <cellStyle name="40% - Акцент1 2 20" xfId="20106"/>
    <cellStyle name="40% - Акцент1 2 21" xfId="20168"/>
    <cellStyle name="40% - Акцент1 2 22" xfId="20132"/>
    <cellStyle name="40% - Акцент1 2 23" xfId="20083"/>
    <cellStyle name="40% - Акцент1 2 3" xfId="6033"/>
    <cellStyle name="40% — акцент1 2 3" xfId="10341"/>
    <cellStyle name="40% - Акцент1 2 3 2" xfId="7852"/>
    <cellStyle name="40% — акцент1 2 3 2" xfId="13029"/>
    <cellStyle name="40% — акцент1 2 3 3" xfId="14532"/>
    <cellStyle name="40% - Акцент1 2 4" xfId="7805"/>
    <cellStyle name="40% — акцент1 2 4" xfId="12583"/>
    <cellStyle name="40% - Акцент1 2 4 2" xfId="15987"/>
    <cellStyle name="40% - Акцент1 2 5" xfId="12356"/>
    <cellStyle name="40% — акцент1 2 5" xfId="12373"/>
    <cellStyle name="40% - Акцент1 2 5 2" xfId="15990"/>
    <cellStyle name="40% - Акцент1 2 6" xfId="12772"/>
    <cellStyle name="40% — акцент1 2 6" xfId="14078"/>
    <cellStyle name="40% - Акцент1 2 6 2" xfId="15993"/>
    <cellStyle name="40% - Акцент1 2 7" xfId="13047"/>
    <cellStyle name="40% — акцент1 2 7" xfId="13666"/>
    <cellStyle name="40% - Акцент1 2 7 2" xfId="15996"/>
    <cellStyle name="40% - Акцент1 2 8" xfId="13674"/>
    <cellStyle name="40% — акцент1 2 8" xfId="13789"/>
    <cellStyle name="40% - Акцент1 2 8 2" xfId="16006"/>
    <cellStyle name="40% - Акцент1 2 9" xfId="14439"/>
    <cellStyle name="40% — акцент1 2 9" xfId="8752"/>
    <cellStyle name="40% - Акцент1 2 9 2" xfId="16026"/>
    <cellStyle name="40% - Акцент1 2_Borg_01_11_2012" xfId="9718"/>
    <cellStyle name="40% - Акцент1 3" xfId="200"/>
    <cellStyle name="40% — акцент1 3" xfId="376"/>
    <cellStyle name="40% - Акцент1 3 10" xfId="20148"/>
    <cellStyle name="40% - Акцент1 3 11" xfId="20197"/>
    <cellStyle name="40% - Акцент1 3 2" xfId="1261"/>
    <cellStyle name="40% - Акцент1 3 2 2" xfId="13255"/>
    <cellStyle name="40% - Акцент1 3 2 3" xfId="12415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7"/>
    <cellStyle name="40% - Акцент1 3 7" xfId="16110"/>
    <cellStyle name="40% - Акцент1 3 8" xfId="20107"/>
    <cellStyle name="40% - Акцент1 3 9" xfId="20167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5"/>
    <cellStyle name="40% - Акцент1 5 2 2 2 3" xfId="14498"/>
    <cellStyle name="40% - Акцент1 5 2 2 3" xfId="12668"/>
    <cellStyle name="40% - Акцент1 5 2 2 4" xfId="14162"/>
    <cellStyle name="40% - Акцент1 5 2 3" xfId="6015"/>
    <cellStyle name="40% - Акцент1 5 2 3 2" xfId="12828"/>
    <cellStyle name="40% - Акцент1 5 2 3 3" xfId="14321"/>
    <cellStyle name="40% - Акцент1 5 2 4" xfId="12497"/>
    <cellStyle name="40% - Акцент1 5 2 5" xfId="13991"/>
    <cellStyle name="40% - Акцент1 5 3" xfId="6796"/>
    <cellStyle name="40% - Акцент1 5 3 2" xfId="5449"/>
    <cellStyle name="40% - Акцент1 5 3 2 2" xfId="10188"/>
    <cellStyle name="40% - Акцент1 5 3 2 2 2" xfId="12944"/>
    <cellStyle name="40% - Акцент1 5 3 2 2 3" xfId="14443"/>
    <cellStyle name="40% - Акцент1 5 3 2 3" xfId="12616"/>
    <cellStyle name="40% - Акцент1 5 3 2 4" xfId="14110"/>
    <cellStyle name="40% - Акцент1 5 3 3" xfId="5595"/>
    <cellStyle name="40% - Акцент1 5 3 3 2" xfId="12776"/>
    <cellStyle name="40% - Акцент1 5 3 3 3" xfId="14269"/>
    <cellStyle name="40% - Акцент1 5 3 4" xfId="12446"/>
    <cellStyle name="40% - Акцент1 5 3 5" xfId="13932"/>
    <cellStyle name="40% - Акцент1 5 4" xfId="8743"/>
    <cellStyle name="40% - Акцент1 5 4 2" xfId="10058"/>
    <cellStyle name="40% - Акцент1 5 4 2 2" xfId="12880"/>
    <cellStyle name="40% - Акцент1 5 4 2 3" xfId="14374"/>
    <cellStyle name="40% - Акцент1 5 4 3" xfId="12548"/>
    <cellStyle name="40% - Акцент1 5 4 4" xfId="14044"/>
    <cellStyle name="40% - Акцент1 5 5" xfId="7698"/>
    <cellStyle name="40% - Акцент1 5 5 2" xfId="12721"/>
    <cellStyle name="40% - Акцент1 5 5 3" xfId="14215"/>
    <cellStyle name="40% - Акцент1 5 6" xfId="8519"/>
    <cellStyle name="40% - Акцент1 5 7" xfId="12391"/>
    <cellStyle name="40% - Акцент1 5 8" xfId="13818"/>
    <cellStyle name="40% - Акцент1 5 9" xfId="15282"/>
    <cellStyle name="40% - Акцент1 6" xfId="9720"/>
    <cellStyle name="40% - Акцент1 6 2" xfId="13407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6"/>
    <cellStyle name="40% — акцент2 2 2 3" xfId="14410"/>
    <cellStyle name="40% - Акцент2 2 3" xfId="9724"/>
    <cellStyle name="40% — акцент2 2 3" xfId="12585"/>
    <cellStyle name="40% — акцент2 2 4" xfId="12355"/>
    <cellStyle name="40% — акцент2 2 5" xfId="14080"/>
    <cellStyle name="40% — акцент2 2 6" xfId="13849"/>
    <cellStyle name="40% — акцент2 2 7" xfId="14106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6"/>
    <cellStyle name="40% - Акцент2 5 2 2 2 3" xfId="14499"/>
    <cellStyle name="40% - Акцент2 5 2 2 3" xfId="12669"/>
    <cellStyle name="40% - Акцент2 5 2 2 4" xfId="14163"/>
    <cellStyle name="40% - Акцент2 5 2 3" xfId="9954"/>
    <cellStyle name="40% - Акцент2 5 2 3 2" xfId="12829"/>
    <cellStyle name="40% - Акцент2 5 2 3 3" xfId="14322"/>
    <cellStyle name="40% - Акцент2 5 2 4" xfId="12498"/>
    <cellStyle name="40% - Акцент2 5 2 5" xfId="13992"/>
    <cellStyle name="40% - Акцент2 5 3" xfId="8683"/>
    <cellStyle name="40% - Акцент2 5 3 2" xfId="7648"/>
    <cellStyle name="40% - Акцент2 5 3 2 2" xfId="10190"/>
    <cellStyle name="40% - Акцент2 5 3 2 2 2" xfId="12946"/>
    <cellStyle name="40% - Акцент2 5 3 2 2 3" xfId="14445"/>
    <cellStyle name="40% - Акцент2 5 3 2 3" xfId="12618"/>
    <cellStyle name="40% - Акцент2 5 3 2 4" xfId="14112"/>
    <cellStyle name="40% - Акцент2 5 3 3" xfId="9594"/>
    <cellStyle name="40% - Акцент2 5 3 3 2" xfId="12778"/>
    <cellStyle name="40% - Акцент2 5 3 3 3" xfId="14271"/>
    <cellStyle name="40% - Акцент2 5 3 4" xfId="12448"/>
    <cellStyle name="40% - Акцент2 5 3 5" xfId="13934"/>
    <cellStyle name="40% - Акцент2 5 4" xfId="6855"/>
    <cellStyle name="40% - Акцент2 5 4 2" xfId="10059"/>
    <cellStyle name="40% - Акцент2 5 4 2 2" xfId="12881"/>
    <cellStyle name="40% - Акцент2 5 4 2 3" xfId="14375"/>
    <cellStyle name="40% - Акцент2 5 4 3" xfId="12549"/>
    <cellStyle name="40% - Акцент2 5 4 4" xfId="14045"/>
    <cellStyle name="40% - Акцент2 5 5" xfId="7699"/>
    <cellStyle name="40% - Акцент2 5 5 2" xfId="12722"/>
    <cellStyle name="40% - Акцент2 5 5 3" xfId="14216"/>
    <cellStyle name="40% - Акцент2 5 6" xfId="7377"/>
    <cellStyle name="40% - Акцент2 5 7" xfId="12392"/>
    <cellStyle name="40% - Акцент2 5 8" xfId="13819"/>
    <cellStyle name="40% - Акцент2 5 9" xfId="14712"/>
    <cellStyle name="40% - Акцент2 6" xfId="7750"/>
    <cellStyle name="40% - Акцент2 6 2" xfId="12334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2"/>
    <cellStyle name="40% - Акцент3 2 10 2" xfId="16042"/>
    <cellStyle name="40% - Акцент3 2 11" xfId="11193"/>
    <cellStyle name="40% - Акцент3 2 12" xfId="12003"/>
    <cellStyle name="40% - Акцент3 2 13" xfId="11188"/>
    <cellStyle name="40% - Акцент3 2 14" xfId="11828"/>
    <cellStyle name="40% - Акцент3 2 15" xfId="12316"/>
    <cellStyle name="40% - Акцент3 2 16" xfId="15546"/>
    <cellStyle name="40% - Акцент3 2 17" xfId="7860"/>
    <cellStyle name="40% - Акцент3 2 18" xfId="16158"/>
    <cellStyle name="40% - Акцент3 2 19" xfId="16109"/>
    <cellStyle name="40% - Акцент3 2 2" xfId="1264"/>
    <cellStyle name="40% — акцент3 2 2" xfId="10097"/>
    <cellStyle name="40% - Акцент3 2 2 2" xfId="10436"/>
    <cellStyle name="40% — акцент3 2 2 2" xfId="12918"/>
    <cellStyle name="40% - Акцент3 2 2 3" xfId="10522"/>
    <cellStyle name="40% — акцент3 2 2 3" xfId="14412"/>
    <cellStyle name="40% - Акцент3 2 2 4" xfId="11100"/>
    <cellStyle name="40% — акцент3 2 2 4" xfId="14557"/>
    <cellStyle name="40% - Акцент3 2 2 5" xfId="15713"/>
    <cellStyle name="40% — акцент3 2 2 5" xfId="13686"/>
    <cellStyle name="40% - Акцент3 2 2 6" xfId="7763"/>
    <cellStyle name="40% - Акцент3 2 20" xfId="20108"/>
    <cellStyle name="40% - Акцент3 2 21" xfId="20204"/>
    <cellStyle name="40% - Акцент3 2 22" xfId="20193"/>
    <cellStyle name="40% - Акцент3 2 23" xfId="20200"/>
    <cellStyle name="40% - Акцент3 2 3" xfId="6037"/>
    <cellStyle name="40% — акцент3 2 3" xfId="10344"/>
    <cellStyle name="40% - Акцент3 2 3 2" xfId="10435"/>
    <cellStyle name="40% — акцент3 2 3 2" xfId="13032"/>
    <cellStyle name="40% - Акцент3 2 3 3" xfId="10519"/>
    <cellStyle name="40% — акцент3 2 3 3" xfId="14535"/>
    <cellStyle name="40% - Акцент3 2 3 4" xfId="11101"/>
    <cellStyle name="40% — акцент3 2 3 4" xfId="14565"/>
    <cellStyle name="40% - Акцент3 2 3 5" xfId="11692"/>
    <cellStyle name="40% — акцент3 2 3 5" xfId="14570"/>
    <cellStyle name="40% - Акцент3 2 3 6" xfId="9727"/>
    <cellStyle name="40% - Акцент3 2 4" xfId="9670"/>
    <cellStyle name="40% — акцент3 2 4" xfId="12587"/>
    <cellStyle name="40% - Акцент3 2 4 2" xfId="13152"/>
    <cellStyle name="40% - Акцент3 2 4 3" xfId="11747"/>
    <cellStyle name="40% - Акцент3 2 4 4" xfId="12063"/>
    <cellStyle name="40% - Акцент3 2 4 5" xfId="15207"/>
    <cellStyle name="40% - Акцент3 2 4 6" xfId="11363"/>
    <cellStyle name="40% - Акцент3 2 4 7" xfId="15593"/>
    <cellStyle name="40% - Акцент3 2 4 8" xfId="10434"/>
    <cellStyle name="40% - Акцент3 2 5" xfId="12357"/>
    <cellStyle name="40% — акцент3 2 5" xfId="12417"/>
    <cellStyle name="40% - Акцент3 2 5 2" xfId="15943"/>
    <cellStyle name="40% - Акцент3 2 6" xfId="12612"/>
    <cellStyle name="40% — акцент3 2 6" xfId="14082"/>
    <cellStyle name="40% - Акцент3 2 6 2" xfId="15964"/>
    <cellStyle name="40% - Акцент3 2 7" xfId="13048"/>
    <cellStyle name="40% — акцент3 2 7" xfId="13698"/>
    <cellStyle name="40% - Акцент3 2 7 2" xfId="15961"/>
    <cellStyle name="40% - Акцент3 2 8" xfId="13675"/>
    <cellStyle name="40% — акцент3 2 8" xfId="14143"/>
    <cellStyle name="40% - Акцент3 2 8 2" xfId="16007"/>
    <cellStyle name="40% - Акцент3 2 9" xfId="13928"/>
    <cellStyle name="40% — акцент3 2 9" xfId="8756"/>
    <cellStyle name="40% - Акцент3 2 9 2" xfId="16027"/>
    <cellStyle name="40% - Акцент3 2_Borg_01_11_2012" xfId="9726"/>
    <cellStyle name="40% - Акцент3 3" xfId="202"/>
    <cellStyle name="40% — акцент3 3" xfId="378"/>
    <cellStyle name="40% - Акцент3 3 10" xfId="20191"/>
    <cellStyle name="40% - Акцент3 3 11" xfId="20090"/>
    <cellStyle name="40% - Акцент3 3 2" xfId="1265"/>
    <cellStyle name="40% - Акцент3 3 2 2" xfId="15750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59"/>
    <cellStyle name="40% - Акцент3 3 7" xfId="16108"/>
    <cellStyle name="40% - Акцент3 3 8" xfId="20109"/>
    <cellStyle name="40% - Акцент3 3 9" xfId="20215"/>
    <cellStyle name="40% - Акцент3 4" xfId="254"/>
    <cellStyle name="40% — акцент3 4" xfId="393"/>
    <cellStyle name="40% - Акцент3 4 2" xfId="7277"/>
    <cellStyle name="40% - Акцент3 4 2 2" xfId="13320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0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8"/>
    <cellStyle name="40% - Акцент3 5 2 2 2 2 3" xfId="14501"/>
    <cellStyle name="40% - Акцент3 5 2 2 2 3" xfId="12671"/>
    <cellStyle name="40% - Акцент3 5 2 2 2 4" xfId="14165"/>
    <cellStyle name="40% - Акцент3 5 2 2 3" xfId="9956"/>
    <cellStyle name="40% - Акцент3 5 2 2 3 2" xfId="12831"/>
    <cellStyle name="40% - Акцент3 5 2 2 3 3" xfId="14324"/>
    <cellStyle name="40% - Акцент3 5 2 2 4" xfId="12500"/>
    <cellStyle name="40% - Акцент3 5 2 2 5" xfId="13994"/>
    <cellStyle name="40% - Акцент3 5 2 3" xfId="6799"/>
    <cellStyle name="40% - Акцент3 5 2 3 2" xfId="5981"/>
    <cellStyle name="40% - Акцент3 5 2 3 2 2" xfId="10203"/>
    <cellStyle name="40% - Акцент3 5 2 3 2 2 2" xfId="12959"/>
    <cellStyle name="40% - Акцент3 5 2 3 2 2 3" xfId="14458"/>
    <cellStyle name="40% - Акцент3 5 2 3 2 3" xfId="12631"/>
    <cellStyle name="40% - Акцент3 5 2 3 2 4" xfId="14125"/>
    <cellStyle name="40% - Акцент3 5 2 3 3" xfId="5602"/>
    <cellStyle name="40% - Акцент3 5 2 3 3 2" xfId="12791"/>
    <cellStyle name="40% - Акцент3 5 2 3 3 3" xfId="14284"/>
    <cellStyle name="40% - Акцент3 5 2 3 4" xfId="12461"/>
    <cellStyle name="40% - Акцент3 5 2 3 5" xfId="13947"/>
    <cellStyle name="40% - Акцент3 5 2 4" xfId="9478"/>
    <cellStyle name="40% - Акцент3 5 2 4 2" xfId="10061"/>
    <cellStyle name="40% - Акцент3 5 2 4 2 2" xfId="12883"/>
    <cellStyle name="40% - Акцент3 5 2 4 2 3" xfId="14377"/>
    <cellStyle name="40% - Акцент3 5 2 4 3" xfId="12551"/>
    <cellStyle name="40% - Акцент3 5 2 4 4" xfId="14047"/>
    <cellStyle name="40% - Акцент3 5 2 5" xfId="9567"/>
    <cellStyle name="40% - Акцент3 5 2 5 2" xfId="12724"/>
    <cellStyle name="40% - Акцент3 5 2 5 3" xfId="14218"/>
    <cellStyle name="40% - Акцент3 5 2 6" xfId="12394"/>
    <cellStyle name="40% - Акцент3 5 2 7" xfId="13083"/>
    <cellStyle name="40% - Акцент3 5 2 8" xfId="13821"/>
    <cellStyle name="40% - Акцент3 5 3" xfId="9450"/>
    <cellStyle name="40% - Акцент3 5 3 2" xfId="7675"/>
    <cellStyle name="40% - Акцент3 5 3 2 2" xfId="10302"/>
    <cellStyle name="40% - Акцент3 5 3 2 2 2" xfId="12997"/>
    <cellStyle name="40% - Акцент3 5 3 2 2 3" xfId="14500"/>
    <cellStyle name="40% - Акцент3 5 3 2 3" xfId="12670"/>
    <cellStyle name="40% - Акцент3 5 3 2 4" xfId="14164"/>
    <cellStyle name="40% - Акцент3 5 3 3" xfId="9955"/>
    <cellStyle name="40% - Акцент3 5 3 3 2" xfId="12830"/>
    <cellStyle name="40% - Акцент3 5 3 3 3" xfId="14323"/>
    <cellStyle name="40% - Акцент3 5 3 4" xfId="12499"/>
    <cellStyle name="40% - Акцент3 5 3 5" xfId="13993"/>
    <cellStyle name="40% - Акцент3 5 4" xfId="6760"/>
    <cellStyle name="40% - Акцент3 5 4 2" xfId="9496"/>
    <cellStyle name="40% - Акцент3 5 4 2 2" xfId="10108"/>
    <cellStyle name="40% - Акцент3 5 4 2 2 2" xfId="12929"/>
    <cellStyle name="40% - Акцент3 5 4 2 2 3" xfId="14423"/>
    <cellStyle name="40% - Акцент3 5 4 2 3" xfId="12598"/>
    <cellStyle name="40% - Акцент3 5 4 2 4" xfId="14093"/>
    <cellStyle name="40% - Акцент3 5 4 3" xfId="9574"/>
    <cellStyle name="40% - Акцент3 5 4 3 2" xfId="12758"/>
    <cellStyle name="40% - Акцент3 5 4 3 3" xfId="14252"/>
    <cellStyle name="40% - Акцент3 5 4 4" xfId="12430"/>
    <cellStyle name="40% - Акцент3 5 4 5" xfId="13910"/>
    <cellStyle name="40% - Акцент3 5 5" xfId="9481"/>
    <cellStyle name="40% - Акцент3 5 5 2" xfId="10060"/>
    <cellStyle name="40% - Акцент3 5 5 2 2" xfId="12882"/>
    <cellStyle name="40% - Акцент3 5 5 2 3" xfId="14376"/>
    <cellStyle name="40% - Акцент3 5 5 3" xfId="12550"/>
    <cellStyle name="40% - Акцент3 5 5 4" xfId="14046"/>
    <cellStyle name="40% - Акцент3 5 6" xfId="7700"/>
    <cellStyle name="40% - Акцент3 5 6 2" xfId="12723"/>
    <cellStyle name="40% - Акцент3 5 6 3" xfId="14217"/>
    <cellStyle name="40% - Акцент3 5 7" xfId="7378"/>
    <cellStyle name="40% - Акцент3 5 8" xfId="10432"/>
    <cellStyle name="40% - Акцент3 5 8 2" xfId="12393"/>
    <cellStyle name="40% - Акцент3 5 9" xfId="13049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2999"/>
    <cellStyle name="40% - Акцент3 6 2 2 2 3" xfId="14502"/>
    <cellStyle name="40% - Акцент3 6 2 2 3" xfId="12672"/>
    <cellStyle name="40% - Акцент3 6 2 2 4" xfId="14166"/>
    <cellStyle name="40% - Акцент3 6 2 3" xfId="9957"/>
    <cellStyle name="40% - Акцент3 6 2 3 2" xfId="12832"/>
    <cellStyle name="40% - Акцент3 6 2 3 3" xfId="14325"/>
    <cellStyle name="40% - Акцент3 6 2 4" xfId="12501"/>
    <cellStyle name="40% - Акцент3 6 2 5" xfId="13995"/>
    <cellStyle name="40% - Акцент3 6 3" xfId="7551"/>
    <cellStyle name="40% - Акцент3 6 3 2" xfId="5451"/>
    <cellStyle name="40% - Акцент3 6 3 2 2" xfId="10192"/>
    <cellStyle name="40% - Акцент3 6 3 2 2 2" xfId="12948"/>
    <cellStyle name="40% - Акцент3 6 3 2 2 3" xfId="14447"/>
    <cellStyle name="40% - Акцент3 6 3 2 3" xfId="12620"/>
    <cellStyle name="40% - Акцент3 6 3 2 4" xfId="14114"/>
    <cellStyle name="40% - Акцент3 6 3 3" xfId="5593"/>
    <cellStyle name="40% - Акцент3 6 3 3 2" xfId="12780"/>
    <cellStyle name="40% - Акцент3 6 3 3 3" xfId="14273"/>
    <cellStyle name="40% - Акцент3 6 3 4" xfId="12450"/>
    <cellStyle name="40% - Акцент3 6 3 5" xfId="13936"/>
    <cellStyle name="40% - Акцент3 6 4" xfId="7615"/>
    <cellStyle name="40% - Акцент3 6 4 2" xfId="10062"/>
    <cellStyle name="40% - Акцент3 6 4 2 2" xfId="12884"/>
    <cellStyle name="40% - Акцент3 6 4 2 3" xfId="14378"/>
    <cellStyle name="40% - Акцент3 6 4 3" xfId="12552"/>
    <cellStyle name="40% - Акцент3 6 4 4" xfId="14048"/>
    <cellStyle name="40% - Акцент3 6 5" xfId="9566"/>
    <cellStyle name="40% - Акцент3 6 5 2" xfId="12725"/>
    <cellStyle name="40% - Акцент3 6 5 3" xfId="14219"/>
    <cellStyle name="40% - Акцент3 6 6" xfId="8521"/>
    <cellStyle name="40% - Акцент3 6 7" xfId="12395"/>
    <cellStyle name="40% - Акцент3 6 8" xfId="13822"/>
    <cellStyle name="40% - Акцент3 6 9" xfId="13179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0"/>
    <cellStyle name="40% - Акцент4 2 10 2" xfId="16039"/>
    <cellStyle name="40% - Акцент4 2 11" xfId="11195"/>
    <cellStyle name="40% - Акцент4 2 12" xfId="12149"/>
    <cellStyle name="40% - Акцент4 2 13" xfId="11162"/>
    <cellStyle name="40% - Акцент4 2 14" xfId="13428"/>
    <cellStyle name="40% - Акцент4 2 15" xfId="11752"/>
    <cellStyle name="40% - Акцент4 2 16" xfId="15445"/>
    <cellStyle name="40% - Акцент4 2 17" xfId="7862"/>
    <cellStyle name="40% - Акцент4 2 18" xfId="16160"/>
    <cellStyle name="40% - Акцент4 2 19" xfId="16107"/>
    <cellStyle name="40% - Акцент4 2 2" xfId="1266"/>
    <cellStyle name="40% — акцент4 2 2" xfId="10099"/>
    <cellStyle name="40% - Акцент4 2 2 2" xfId="10431"/>
    <cellStyle name="40% — акцент4 2 2 2" xfId="12920"/>
    <cellStyle name="40% - Акцент4 2 2 3" xfId="10359"/>
    <cellStyle name="40% — акцент4 2 2 3" xfId="14414"/>
    <cellStyle name="40% - Акцент4 2 2 4" xfId="11102"/>
    <cellStyle name="40% — акцент4 2 2 4" xfId="14559"/>
    <cellStyle name="40% - Акцент4 2 2 5" xfId="11843"/>
    <cellStyle name="40% — акцент4 2 2 5" xfId="13716"/>
    <cellStyle name="40% - Акцент4 2 2 6" xfId="6016"/>
    <cellStyle name="40% - Акцент4 2 20" xfId="20110"/>
    <cellStyle name="40% - Акцент4 2 21" xfId="20166"/>
    <cellStyle name="40% - Акцент4 2 22" xfId="20136"/>
    <cellStyle name="40% - Акцент4 2 23" xfId="20088"/>
    <cellStyle name="40% - Акцент4 2 3" xfId="6039"/>
    <cellStyle name="40% — акцент4 2 3" xfId="10346"/>
    <cellStyle name="40% - Акцент4 2 3 2" xfId="9677"/>
    <cellStyle name="40% — акцент4 2 3 2" xfId="13034"/>
    <cellStyle name="40% — акцент4 2 3 3" xfId="14537"/>
    <cellStyle name="40% - Акцент4 2 4" xfId="7804"/>
    <cellStyle name="40% — акцент4 2 4" xfId="12589"/>
    <cellStyle name="40% - Акцент4 2 4 2" xfId="15963"/>
    <cellStyle name="40% - Акцент4 2 5" xfId="12358"/>
    <cellStyle name="40% — акцент4 2 5" xfId="12371"/>
    <cellStyle name="40% - Акцент4 2 5 2" xfId="15968"/>
    <cellStyle name="40% - Акцент4 2 6" xfId="12812"/>
    <cellStyle name="40% — акцент4 2 6" xfId="14084"/>
    <cellStyle name="40% - Акцент4 2 6 2" xfId="15946"/>
    <cellStyle name="40% - Акцент4 2 7" xfId="13050"/>
    <cellStyle name="40% — акцент4 2 7" xfId="13664"/>
    <cellStyle name="40% - Акцент4 2 7 2" xfId="15979"/>
    <cellStyle name="40% - Акцент4 2 8" xfId="13676"/>
    <cellStyle name="40% — акцент4 2 8" xfId="13693"/>
    <cellStyle name="40% - Акцент4 2 8 2" xfId="16008"/>
    <cellStyle name="40% - Акцент4 2 9" xfId="14482"/>
    <cellStyle name="40% — акцент4 2 9" xfId="6865"/>
    <cellStyle name="40% - Акцент4 2 9 2" xfId="16028"/>
    <cellStyle name="40% - Акцент4 2_Borg_01_11_2012" xfId="6019"/>
    <cellStyle name="40% - Акцент4 3" xfId="203"/>
    <cellStyle name="40% — акцент4 3" xfId="379"/>
    <cellStyle name="40% - Акцент4 3 10" xfId="20133"/>
    <cellStyle name="40% - Акцент4 3 11" xfId="20154"/>
    <cellStyle name="40% - Акцент4 3 2" xfId="1267"/>
    <cellStyle name="40% - Акцент4 3 2 2" xfId="13256"/>
    <cellStyle name="40% - Акцент4 3 2 3" xfId="15423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1"/>
    <cellStyle name="40% - Акцент4 3 7" xfId="16106"/>
    <cellStyle name="40% - Акцент4 3 8" xfId="20111"/>
    <cellStyle name="40% - Акцент4 3 9" xfId="20213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0"/>
    <cellStyle name="40% - Акцент4 5 2 2 2 3" xfId="14503"/>
    <cellStyle name="40% - Акцент4 5 2 2 3" xfId="12673"/>
    <cellStyle name="40% - Акцент4 5 2 2 4" xfId="14167"/>
    <cellStyle name="40% - Акцент4 5 2 3" xfId="9958"/>
    <cellStyle name="40% - Акцент4 5 2 3 2" xfId="12833"/>
    <cellStyle name="40% - Акцент4 5 2 3 3" xfId="14326"/>
    <cellStyle name="40% - Акцент4 5 2 4" xfId="12502"/>
    <cellStyle name="40% - Акцент4 5 2 5" xfId="13996"/>
    <cellStyle name="40% - Акцент4 5 3" xfId="9415"/>
    <cellStyle name="40% - Акцент4 5 3 2" xfId="5453"/>
    <cellStyle name="40% - Акцент4 5 3 2 2" xfId="10194"/>
    <cellStyle name="40% - Акцент4 5 3 2 2 2" xfId="12950"/>
    <cellStyle name="40% - Акцент4 5 3 2 2 3" xfId="14449"/>
    <cellStyle name="40% - Акцент4 5 3 2 3" xfId="12622"/>
    <cellStyle name="40% - Акцент4 5 3 2 4" xfId="14116"/>
    <cellStyle name="40% - Акцент4 5 3 3" xfId="7728"/>
    <cellStyle name="40% - Акцент4 5 3 3 2" xfId="12782"/>
    <cellStyle name="40% - Акцент4 5 3 3 3" xfId="14275"/>
    <cellStyle name="40% - Акцент4 5 3 4" xfId="12452"/>
    <cellStyle name="40% - Акцент4 5 3 5" xfId="13938"/>
    <cellStyle name="40% - Акцент4 5 4" xfId="8748"/>
    <cellStyle name="40% - Акцент4 5 4 2" xfId="10063"/>
    <cellStyle name="40% - Акцент4 5 4 2 2" xfId="12885"/>
    <cellStyle name="40% - Акцент4 5 4 2 3" xfId="14379"/>
    <cellStyle name="40% - Акцент4 5 4 3" xfId="12553"/>
    <cellStyle name="40% - Акцент4 5 4 4" xfId="14049"/>
    <cellStyle name="40% - Акцент4 5 5" xfId="5574"/>
    <cellStyle name="40% - Акцент4 5 5 2" xfId="12726"/>
    <cellStyle name="40% - Акцент4 5 5 3" xfId="14220"/>
    <cellStyle name="40% - Акцент4 5 6" xfId="9247"/>
    <cellStyle name="40% - Акцент4 5 7" xfId="12396"/>
    <cellStyle name="40% - Акцент4 5 8" xfId="13823"/>
    <cellStyle name="40% - Акцент4 5 9" xfId="12148"/>
    <cellStyle name="40% - Акцент4 6" xfId="9633"/>
    <cellStyle name="40% - Акцент4 6 2" xfId="12273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1"/>
    <cellStyle name="40% - Акцент5 2 10 2" xfId="16037"/>
    <cellStyle name="40% - Акцент5 2 11" xfId="11196"/>
    <cellStyle name="40% - Акцент5 2 12" xfId="12166"/>
    <cellStyle name="40% - Акцент5 2 13" xfId="12098"/>
    <cellStyle name="40% - Акцент5 2 14" xfId="11324"/>
    <cellStyle name="40% - Акцент5 2 15" xfId="14785"/>
    <cellStyle name="40% - Акцент5 2 16" xfId="12255"/>
    <cellStyle name="40% - Акцент5 2 17" xfId="7772"/>
    <cellStyle name="40% - Акцент5 2 18" xfId="16162"/>
    <cellStyle name="40% - Акцент5 2 19" xfId="16105"/>
    <cellStyle name="40% - Акцент5 2 2" xfId="1268"/>
    <cellStyle name="40% — акцент5 2 2" xfId="10101"/>
    <cellStyle name="40% - Акцент5 2 2 2" xfId="11713"/>
    <cellStyle name="40% — акцент5 2 2 2" xfId="12922"/>
    <cellStyle name="40% - Акцент5 2 2 3" xfId="11254"/>
    <cellStyle name="40% — акцент5 2 2 3" xfId="14416"/>
    <cellStyle name="40% - Акцент5 2 2 4" xfId="9639"/>
    <cellStyle name="40% - Акцент5 2 20" xfId="20112"/>
    <cellStyle name="40% - Акцент5 2 21" xfId="20214"/>
    <cellStyle name="40% - Акцент5 2 22" xfId="20149"/>
    <cellStyle name="40% - Акцент5 2 23" xfId="20186"/>
    <cellStyle name="40% - Акцент5 2 3" xfId="6041"/>
    <cellStyle name="40% — акцент5 2 3" xfId="10347"/>
    <cellStyle name="40% - Акцент5 2 3 2" xfId="9638"/>
    <cellStyle name="40% — акцент5 2 3 2" xfId="13035"/>
    <cellStyle name="40% — акцент5 2 3 3" xfId="14538"/>
    <cellStyle name="40% - Акцент5 2 4" xfId="7802"/>
    <cellStyle name="40% — акцент5 2 4" xfId="12591"/>
    <cellStyle name="40% - Акцент5 2 4 2" xfId="15958"/>
    <cellStyle name="40% - Акцент5 2 5" xfId="12359"/>
    <cellStyle name="40% — акцент5 2 5" xfId="12353"/>
    <cellStyle name="40% - Акцент5 2 5 2" xfId="15951"/>
    <cellStyle name="40% - Акцент5 2 6" xfId="12980"/>
    <cellStyle name="40% — акцент5 2 6" xfId="14086"/>
    <cellStyle name="40% - Акцент5 2 6 2" xfId="15974"/>
    <cellStyle name="40% - Акцент5 2 7" xfId="13051"/>
    <cellStyle name="40% — акцент5 2 7" xfId="13847"/>
    <cellStyle name="40% - Акцент5 2 7 2" xfId="15976"/>
    <cellStyle name="40% - Акцент5 2 8" xfId="13677"/>
    <cellStyle name="40% — акцент5 2 8" xfId="13791"/>
    <cellStyle name="40% - Акцент5 2 8 2" xfId="16009"/>
    <cellStyle name="40% - Акцент5 2 9" xfId="14147"/>
    <cellStyle name="40% — акцент5 2 9" xfId="6867"/>
    <cellStyle name="40% - Акцент5 2 9 2" xfId="16029"/>
    <cellStyle name="40% - Акцент5 2_Borg_01_11_2012" xfId="7773"/>
    <cellStyle name="40% - Акцент5 3" xfId="204"/>
    <cellStyle name="40% — акцент5 3" xfId="380"/>
    <cellStyle name="40% - Акцент5 3 10" xfId="20135"/>
    <cellStyle name="40% - Акцент5 3 11" xfId="20087"/>
    <cellStyle name="40% - Акцент5 3 2" xfId="1269"/>
    <cellStyle name="40% - Акцент5 3 2 2" xfId="10429"/>
    <cellStyle name="40% - Акцент5 3 2 3" xfId="15067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3"/>
    <cellStyle name="40% - Акцент5 3 7" xfId="16104"/>
    <cellStyle name="40% - Акцент5 3 8" xfId="20113"/>
    <cellStyle name="40% - Акцент5 3 9" xfId="20165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1"/>
    <cellStyle name="40% - Акцент5 5 2 2 2 3" xfId="14504"/>
    <cellStyle name="40% - Акцент5 5 2 2 3" xfId="12674"/>
    <cellStyle name="40% - Акцент5 5 2 2 4" xfId="14168"/>
    <cellStyle name="40% - Акцент5 5 2 3" xfId="9959"/>
    <cellStyle name="40% - Акцент5 5 2 3 2" xfId="12834"/>
    <cellStyle name="40% - Акцент5 5 2 3 3" xfId="14327"/>
    <cellStyle name="40% - Акцент5 5 2 4" xfId="12503"/>
    <cellStyle name="40% - Акцент5 5 2 5" xfId="13997"/>
    <cellStyle name="40% - Акцент5 5 3" xfId="8685"/>
    <cellStyle name="40% - Акцент5 5 3 2" xfId="9508"/>
    <cellStyle name="40% - Акцент5 5 3 2 2" xfId="10196"/>
    <cellStyle name="40% - Акцент5 5 3 2 2 2" xfId="12952"/>
    <cellStyle name="40% - Акцент5 5 3 2 2 3" xfId="14451"/>
    <cellStyle name="40% - Акцент5 5 3 2 3" xfId="12624"/>
    <cellStyle name="40% - Акцент5 5 3 2 4" xfId="14118"/>
    <cellStyle name="40% - Акцент5 5 3 3" xfId="5603"/>
    <cellStyle name="40% - Акцент5 5 3 3 2" xfId="12784"/>
    <cellStyle name="40% - Акцент5 5 3 3 3" xfId="14277"/>
    <cellStyle name="40% - Акцент5 5 3 4" xfId="12454"/>
    <cellStyle name="40% - Акцент5 5 3 5" xfId="13940"/>
    <cellStyle name="40% - Акцент5 5 4" xfId="6856"/>
    <cellStyle name="40% - Акцент5 5 4 2" xfId="10064"/>
    <cellStyle name="40% - Акцент5 5 4 2 2" xfId="12886"/>
    <cellStyle name="40% - Акцент5 5 4 2 3" xfId="14380"/>
    <cellStyle name="40% - Акцент5 5 4 3" xfId="12554"/>
    <cellStyle name="40% - Акцент5 5 4 4" xfId="14050"/>
    <cellStyle name="40% - Акцент5 5 5" xfId="5545"/>
    <cellStyle name="40% - Акцент5 5 5 2" xfId="12727"/>
    <cellStyle name="40% - Акцент5 5 5 3" xfId="14221"/>
    <cellStyle name="40% - Акцент5 5 6" xfId="6634"/>
    <cellStyle name="40% - Акцент5 5 7" xfId="12397"/>
    <cellStyle name="40% - Акцент5 5 8" xfId="13824"/>
    <cellStyle name="40% - Акцент5 5 9" xfId="13398"/>
    <cellStyle name="40% - Акцент5 6" xfId="7775"/>
    <cellStyle name="40% - Акцент5 6 2" xfId="13341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1"/>
    <cellStyle name="40% - Акцент6 2 10 2" xfId="16020"/>
    <cellStyle name="40% - Акцент6 2 11" xfId="11198"/>
    <cellStyle name="40% - Акцент6 2 12" xfId="12206"/>
    <cellStyle name="40% - Акцент6 2 13" xfId="11281"/>
    <cellStyle name="40% - Акцент6 2 14" xfId="11720"/>
    <cellStyle name="40% - Акцент6 2 15" xfId="12312"/>
    <cellStyle name="40% - Акцент6 2 16" xfId="15041"/>
    <cellStyle name="40% - Акцент6 2 17" xfId="7779"/>
    <cellStyle name="40% - Акцент6 2 18" xfId="16164"/>
    <cellStyle name="40% - Акцент6 2 19" xfId="16103"/>
    <cellStyle name="40% - Акцент6 2 2" xfId="1270"/>
    <cellStyle name="40% — акцент6 2 2" xfId="10103"/>
    <cellStyle name="40% - Акцент6 2 2 2" xfId="10428"/>
    <cellStyle name="40% — акцент6 2 2 2" xfId="12924"/>
    <cellStyle name="40% - Акцент6 2 2 3" xfId="10360"/>
    <cellStyle name="40% — акцент6 2 2 3" xfId="14418"/>
    <cellStyle name="40% - Акцент6 2 2 4" xfId="11103"/>
    <cellStyle name="40% — акцент6 2 2 4" xfId="14560"/>
    <cellStyle name="40% - Акцент6 2 2 5" xfId="15771"/>
    <cellStyle name="40% — акцент6 2 2 5" xfId="13717"/>
    <cellStyle name="40% - Акцент6 2 2 6" xfId="9646"/>
    <cellStyle name="40% - Акцент6 2 20" xfId="20114"/>
    <cellStyle name="40% - Акцент6 2 21" xfId="20164"/>
    <cellStyle name="40% - Акцент6 2 22" xfId="20134"/>
    <cellStyle name="40% - Акцент6 2 23" xfId="20157"/>
    <cellStyle name="40% - Акцент6 2 3" xfId="6043"/>
    <cellStyle name="40% — акцент6 2 3" xfId="10349"/>
    <cellStyle name="40% - Акцент6 2 3 2" xfId="9645"/>
    <cellStyle name="40% — акцент6 2 3 2" xfId="13037"/>
    <cellStyle name="40% — акцент6 2 3 3" xfId="14540"/>
    <cellStyle name="40% - Акцент6 2 4" xfId="9652"/>
    <cellStyle name="40% — акцент6 2 4" xfId="12593"/>
    <cellStyle name="40% - Акцент6 2 4 2" xfId="15953"/>
    <cellStyle name="40% - Акцент6 2 5" xfId="12360"/>
    <cellStyle name="40% — акцент6 2 5" xfId="12352"/>
    <cellStyle name="40% - Акцент6 2 5 2" xfId="15972"/>
    <cellStyle name="40% - Акцент6 2 6" xfId="12652"/>
    <cellStyle name="40% — акцент6 2 6" xfId="14088"/>
    <cellStyle name="40% - Акцент6 2 6 2" xfId="15940"/>
    <cellStyle name="40% - Акцент6 2 7" xfId="13052"/>
    <cellStyle name="40% — акцент6 2 7" xfId="13696"/>
    <cellStyle name="40% - Акцент6 2 7 2" xfId="15982"/>
    <cellStyle name="40% - Акцент6 2 8" xfId="13678"/>
    <cellStyle name="40% — акцент6 2 8" xfId="13802"/>
    <cellStyle name="40% - Акцент6 2 8 2" xfId="16010"/>
    <cellStyle name="40% - Акцент6 2 9" xfId="13975"/>
    <cellStyle name="40% — акцент6 2 9" xfId="7626"/>
    <cellStyle name="40% - Акцент6 2 9 2" xfId="16030"/>
    <cellStyle name="40% - Акцент6 2_Borg_01_11_2012" xfId="7780"/>
    <cellStyle name="40% - Акцент6 3" xfId="205"/>
    <cellStyle name="40% — акцент6 3" xfId="381"/>
    <cellStyle name="40% - Акцент6 3 10" xfId="20150"/>
    <cellStyle name="40% - Акцент6 3 11" xfId="20184"/>
    <cellStyle name="40% - Акцент6 3 2" xfId="1271"/>
    <cellStyle name="40% - Акцент6 3 2 2" xfId="13257"/>
    <cellStyle name="40% - Акцент6 3 2 3" xfId="15036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5"/>
    <cellStyle name="40% - Акцент6 3 7" xfId="16102"/>
    <cellStyle name="40% - Акцент6 3 8" xfId="20115"/>
    <cellStyle name="40% - Акцент6 3 9" xfId="20209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2"/>
    <cellStyle name="40% - Акцент6 5 2 2 2 3" xfId="14505"/>
    <cellStyle name="40% - Акцент6 5 2 2 3" xfId="12675"/>
    <cellStyle name="40% - Акцент6 5 2 2 4" xfId="14169"/>
    <cellStyle name="40% - Акцент6 5 2 3" xfId="9960"/>
    <cellStyle name="40% - Акцент6 5 2 3 2" xfId="12835"/>
    <cellStyle name="40% - Акцент6 5 2 3 3" xfId="14328"/>
    <cellStyle name="40% - Акцент6 5 2 4" xfId="12504"/>
    <cellStyle name="40% - Акцент6 5 2 5" xfId="13998"/>
    <cellStyle name="40% - Акцент6 5 3" xfId="6798"/>
    <cellStyle name="40% - Акцент6 5 3 2" xfId="7650"/>
    <cellStyle name="40% - Акцент6 5 3 2 2" xfId="10198"/>
    <cellStyle name="40% - Акцент6 5 3 2 2 2" xfId="12954"/>
    <cellStyle name="40% - Акцент6 5 3 2 2 3" xfId="14453"/>
    <cellStyle name="40% - Акцент6 5 3 2 3" xfId="12626"/>
    <cellStyle name="40% - Акцент6 5 3 2 4" xfId="14120"/>
    <cellStyle name="40% - Акцент6 5 3 3" xfId="9596"/>
    <cellStyle name="40% - Акцент6 5 3 3 2" xfId="12786"/>
    <cellStyle name="40% - Акцент6 5 3 3 3" xfId="14279"/>
    <cellStyle name="40% - Акцент6 5 3 4" xfId="12456"/>
    <cellStyle name="40% - Акцент6 5 3 5" xfId="13942"/>
    <cellStyle name="40% - Акцент6 5 4" xfId="7616"/>
    <cellStyle name="40% - Акцент6 5 4 2" xfId="10065"/>
    <cellStyle name="40% - Акцент6 5 4 2 2" xfId="12887"/>
    <cellStyle name="40% - Акцент6 5 4 2 3" xfId="14381"/>
    <cellStyle name="40% - Акцент6 5 4 3" xfId="12555"/>
    <cellStyle name="40% - Акцент6 5 4 4" xfId="14051"/>
    <cellStyle name="40% - Акцент6 5 5" xfId="7701"/>
    <cellStyle name="40% - Акцент6 5 5 2" xfId="12728"/>
    <cellStyle name="40% - Акцент6 5 5 3" xfId="14222"/>
    <cellStyle name="40% - Акцент6 5 6" xfId="8506"/>
    <cellStyle name="40% - Акцент6 5 7" xfId="12398"/>
    <cellStyle name="40% - Акцент6 5 8" xfId="13825"/>
    <cellStyle name="40% - Акцент6 5 9" xfId="14881"/>
    <cellStyle name="40% - Акцент6 6" xfId="7782"/>
    <cellStyle name="40% - Акцент6 6 2" xfId="15611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8"/>
    <cellStyle name="40% – Акцентування1 3" xfId="9192"/>
    <cellStyle name="40% – Акцентування1 3 2" xfId="1368"/>
    <cellStyle name="40% – Акцентування1 3 3" xfId="15818"/>
    <cellStyle name="40% – Акцентування1 4" xfId="12147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0"/>
    <cellStyle name="40% – Акцентування2 3" xfId="9191"/>
    <cellStyle name="40% – Акцентування2 3 2" xfId="6110"/>
    <cellStyle name="40% – Акцентування2 3 2 2" xfId="13115"/>
    <cellStyle name="40% – Акцентування2 3 3" xfId="15819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6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0"/>
    <cellStyle name="40% – Акцентування3 4" xfId="15487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3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1"/>
    <cellStyle name="40% – Акцентування4 4" xfId="14793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2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2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1"/>
    <cellStyle name="40% – Акцентування6 3" xfId="8476"/>
    <cellStyle name="40% – Акцентування6 3 2" xfId="8026"/>
    <cellStyle name="40% – Акцентування6 3 3" xfId="15823"/>
    <cellStyle name="40% – Акцентування6 4" xfId="15322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4"/>
    <cellStyle name="60% - Accent1 12" xfId="14907"/>
    <cellStyle name="60% - Accent1 13" xfId="9650"/>
    <cellStyle name="60% - Accent1 2" xfId="634"/>
    <cellStyle name="60% - Accent1 2 2" xfId="2142"/>
    <cellStyle name="60% - Accent1 2 2 2" xfId="15778"/>
    <cellStyle name="60% - Accent1 2 2 3" xfId="8815"/>
    <cellStyle name="60% - Accent1 2 3" xfId="9179"/>
    <cellStyle name="60% - Accent1 2 3 2" xfId="9895"/>
    <cellStyle name="60% - Accent1 2 3 3" xfId="11983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5"/>
    <cellStyle name="60% - Accent2 12" xfId="15732"/>
    <cellStyle name="60% - Accent2 13" xfId="9587"/>
    <cellStyle name="60% - Accent2 2" xfId="644"/>
    <cellStyle name="60% - Accent2 2 2" xfId="2143"/>
    <cellStyle name="60% - Accent2 2 2 2" xfId="15387"/>
    <cellStyle name="60% - Accent2 2 2 3" xfId="8158"/>
    <cellStyle name="60% - Accent2 2 3" xfId="8493"/>
    <cellStyle name="60% - Accent2 2 3 2" xfId="6683"/>
    <cellStyle name="60% - Accent2 2 3 3" xfId="11545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6"/>
    <cellStyle name="60% - Accent3 12" xfId="11132"/>
    <cellStyle name="60% - Accent3 13" xfId="7865"/>
    <cellStyle name="60% - Accent3 2" xfId="654"/>
    <cellStyle name="60% - Accent3 2 2" xfId="2144"/>
    <cellStyle name="60% - Accent3 2 2 2" xfId="12082"/>
    <cellStyle name="60% - Accent3 2 2 3" xfId="8160"/>
    <cellStyle name="60% - Accent3 2 3" xfId="7333"/>
    <cellStyle name="60% - Accent3 2 3 2" xfId="6684"/>
    <cellStyle name="60% - Accent3 2 3 3" xfId="13556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7"/>
    <cellStyle name="60% - Accent4 12" xfId="15775"/>
    <cellStyle name="60% - Accent4 13" xfId="9732"/>
    <cellStyle name="60% - Accent4 2" xfId="664"/>
    <cellStyle name="60% - Accent4 2 2" xfId="2145"/>
    <cellStyle name="60% - Accent4 2 2 2" xfId="14870"/>
    <cellStyle name="60% - Accent4 2 2 3" xfId="8148"/>
    <cellStyle name="60% - Accent4 2 3" xfId="7335"/>
    <cellStyle name="60% - Accent4 2 3 2" xfId="6687"/>
    <cellStyle name="60% - Accent4 2 3 3" xfId="15724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8"/>
    <cellStyle name="60% - Accent5 12" xfId="14815"/>
    <cellStyle name="60% - Accent5 13" xfId="9731"/>
    <cellStyle name="60% - Accent5 2" xfId="674"/>
    <cellStyle name="60% - Accent5 2 2" xfId="2146"/>
    <cellStyle name="60% - Accent5 2 2 2" xfId="14808"/>
    <cellStyle name="60% - Accent5 2 2 3" xfId="6980"/>
    <cellStyle name="60% - Accent5 2 3" xfId="8500"/>
    <cellStyle name="60% - Accent5 2 3 2" xfId="8577"/>
    <cellStyle name="60% - Accent5 2 3 3" xfId="13380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29"/>
    <cellStyle name="60% - Accent6 12" xfId="11505"/>
    <cellStyle name="60% - Accent6 13" xfId="7866"/>
    <cellStyle name="60% - Accent6 2" xfId="684"/>
    <cellStyle name="60% - Accent6 2 2" xfId="2147"/>
    <cellStyle name="60% - Accent6 2 2 2" xfId="11639"/>
    <cellStyle name="60% - Accent6 2 2 3" xfId="6984"/>
    <cellStyle name="60% - Accent6 2 3" xfId="7340"/>
    <cellStyle name="60% - Accent6 2 3 2" xfId="7439"/>
    <cellStyle name="60% - Accent6 2 3 3" xfId="12270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3"/>
    <cellStyle name="60% - Акцент1 2 10 2" xfId="16049"/>
    <cellStyle name="60% - Акцент1 2 11" xfId="11231"/>
    <cellStyle name="60% - Акцент1 2 12" xfId="12001"/>
    <cellStyle name="60% - Акцент1 2 13" xfId="11709"/>
    <cellStyle name="60% - Акцент1 2 14" xfId="11295"/>
    <cellStyle name="60% - Акцент1 2 15" xfId="11201"/>
    <cellStyle name="60% - Акцент1 2 16" xfId="11167"/>
    <cellStyle name="60% - Акцент1 2 17" xfId="7787"/>
    <cellStyle name="60% - Акцент1 2 18" xfId="16166"/>
    <cellStyle name="60% - Акцент1 2 19" xfId="16101"/>
    <cellStyle name="60% - Акцент1 2 2" xfId="1272"/>
    <cellStyle name="60% — акцент1 2 2" xfId="8751"/>
    <cellStyle name="60% - Акцент1 2 2 2" xfId="10416"/>
    <cellStyle name="60% - Акцент1 2 2 3" xfId="11953"/>
    <cellStyle name="60% - Акцент1 2 2 4" xfId="7788"/>
    <cellStyle name="60% - Акцент1 2 20" xfId="20116"/>
    <cellStyle name="60% - Акцент1 2 21" xfId="20212"/>
    <cellStyle name="60% - Акцент1 2 22" xfId="20195"/>
    <cellStyle name="60% - Акцент1 2 23" xfId="20086"/>
    <cellStyle name="60% - Акцент1 2 3" xfId="6045"/>
    <cellStyle name="60% - Акцент1 2 3 2" xfId="5635"/>
    <cellStyle name="60% - Акцент1 2 4" xfId="7800"/>
    <cellStyle name="60% - Акцент1 2 4 2" xfId="15988"/>
    <cellStyle name="60% - Акцент1 2 5" xfId="12361"/>
    <cellStyle name="60% - Акцент1 2 5 2" xfId="15991"/>
    <cellStyle name="60% - Акцент1 2 6" xfId="12482"/>
    <cellStyle name="60% - Акцент1 2 6 2" xfId="15994"/>
    <cellStyle name="60% - Акцент1 2 7" xfId="13053"/>
    <cellStyle name="60% - Акцент1 2 7 2" xfId="15997"/>
    <cellStyle name="60% - Акцент1 2 8" xfId="13680"/>
    <cellStyle name="60% - Акцент1 2 8 2" xfId="16011"/>
    <cellStyle name="60% - Акцент1 2 9" xfId="14200"/>
    <cellStyle name="60% - Акцент1 2 9 2" xfId="16031"/>
    <cellStyle name="60% - Акцент1 2_Kalendar_01_12_2014_new" xfId="7789"/>
    <cellStyle name="60% - Акцент1 3" xfId="206"/>
    <cellStyle name="60% — акцент1 3" xfId="382"/>
    <cellStyle name="60% - Акцент1 3 10" xfId="20194"/>
    <cellStyle name="60% - Акцент1 3 11" xfId="20156"/>
    <cellStyle name="60% - Акцент1 3 2" xfId="1273"/>
    <cellStyle name="60% - Акцент1 3 2 2" xfId="13258"/>
    <cellStyle name="60% - Акцент1 3 2 3" xfId="12329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7"/>
    <cellStyle name="60% - Акцент1 3 7" xfId="16100"/>
    <cellStyle name="60% - Акцент1 3 8" xfId="20117"/>
    <cellStyle name="60% - Акцент1 3 9" xfId="20163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7"/>
    <cellStyle name="60% - Акцент1 5 3" xfId="7867"/>
    <cellStyle name="60% - Акцент1 6" xfId="7868"/>
    <cellStyle name="60% - Акцент1 6 2" xfId="15469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3"/>
    <cellStyle name="60% - Акцент2 2 10 2" xfId="16017"/>
    <cellStyle name="60% - Акцент2 2 11" xfId="11232"/>
    <cellStyle name="60% - Акцент2 2 12" xfId="12146"/>
    <cellStyle name="60% - Акцент2 2 13" xfId="11264"/>
    <cellStyle name="60% - Акцент2 2 14" xfId="13333"/>
    <cellStyle name="60% - Акцент2 2 15" xfId="11217"/>
    <cellStyle name="60% - Акцент2 2 16" xfId="14692"/>
    <cellStyle name="60% - Акцент2 2 17" xfId="9657"/>
    <cellStyle name="60% - Акцент2 2 18" xfId="16168"/>
    <cellStyle name="60% - Акцент2 2 19" xfId="16099"/>
    <cellStyle name="60% - Акцент2 2 2" xfId="1274"/>
    <cellStyle name="60% — акцент2 2 2" xfId="7623"/>
    <cellStyle name="60% - Акцент2 2 2 2" xfId="11619"/>
    <cellStyle name="60% - Акцент2 2 2 3" xfId="13347"/>
    <cellStyle name="60% - Акцент2 2 2 4" xfId="9654"/>
    <cellStyle name="60% - Акцент2 2 20" xfId="20118"/>
    <cellStyle name="60% - Акцент2 2 21" xfId="20210"/>
    <cellStyle name="60% - Акцент2 2 22" xfId="20151"/>
    <cellStyle name="60% - Акцент2 2 23" xfId="20198"/>
    <cellStyle name="60% - Акцент2 2 3" xfId="6047"/>
    <cellStyle name="60% - Акцент2 2 3 2" xfId="7791"/>
    <cellStyle name="60% - Акцент2 2 4" xfId="9666"/>
    <cellStyle name="60% - Акцент2 2 4 2" xfId="15878"/>
    <cellStyle name="60% - Акцент2 2 5" xfId="12362"/>
    <cellStyle name="60% - Акцент2 2 5 2" xfId="15954"/>
    <cellStyle name="60% - Акцент2 2 6" xfId="12705"/>
    <cellStyle name="60% - Акцент2 2 6 2" xfId="15971"/>
    <cellStyle name="60% - Акцент2 2 7" xfId="13054"/>
    <cellStyle name="60% - Акцент2 2 7 2" xfId="15941"/>
    <cellStyle name="60% - Акцент2 2 8" xfId="13681"/>
    <cellStyle name="60% - Акцент2 2 8 2" xfId="16012"/>
    <cellStyle name="60% - Акцент2 2 9" xfId="14358"/>
    <cellStyle name="60% - Акцент2 2 9 2" xfId="16032"/>
    <cellStyle name="60% - Акцент2 2_Kalendar_01_12_2014_new" xfId="7792"/>
    <cellStyle name="60% - Акцент2 3" xfId="207"/>
    <cellStyle name="60% — акцент2 3" xfId="383"/>
    <cellStyle name="60% - Акцент2 3 10" xfId="20183"/>
    <cellStyle name="60% - Акцент2 3 11" xfId="20138"/>
    <cellStyle name="60% - Акцент2 3 2" xfId="1275"/>
    <cellStyle name="60% - Акцент2 3 2 2" xfId="10414"/>
    <cellStyle name="60% - Акцент2 3 2 3" xfId="15035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69"/>
    <cellStyle name="60% - Акцент2 3 7" xfId="16098"/>
    <cellStyle name="60% - Акцент2 3 8" xfId="20119"/>
    <cellStyle name="60% - Акцент2 3 9" xfId="20211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8"/>
    <cellStyle name="60% - Акцент2 5 3" xfId="7793"/>
    <cellStyle name="60% - Акцент2 6" xfId="9660"/>
    <cellStyle name="60% - Акцент2 6 2" xfId="11369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2"/>
    <cellStyle name="60% - Акцент3 2 10 2" xfId="16047"/>
    <cellStyle name="60% - Акцент3 2 11" xfId="11233"/>
    <cellStyle name="60% - Акцент3 2 12" xfId="12164"/>
    <cellStyle name="60% - Акцент3 2 13" xfId="11615"/>
    <cellStyle name="60% - Акцент3 2 14" xfId="11515"/>
    <cellStyle name="60% - Акцент3 2 15" xfId="15061"/>
    <cellStyle name="60% - Акцент3 2 16" xfId="13339"/>
    <cellStyle name="60% - Акцент3 2 17" xfId="9738"/>
    <cellStyle name="60% - Акцент3 2 18" xfId="16170"/>
    <cellStyle name="60% - Акцент3 2 19" xfId="16097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0"/>
    <cellStyle name="60% - Акцент3 2 21" xfId="20162"/>
    <cellStyle name="60% - Акцент3 2 22" xfId="20179"/>
    <cellStyle name="60% - Акцент3 2 23" xfId="20139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3"/>
    <cellStyle name="60% - Акцент3 2 4 3" xfId="11748"/>
    <cellStyle name="60% - Акцент3 2 4 4" xfId="10411"/>
    <cellStyle name="60% - Акцент3 2 5" xfId="12363"/>
    <cellStyle name="60% - Акцент3 2 5 2" xfId="15989"/>
    <cellStyle name="60% - Акцент3 2 6" xfId="12865"/>
    <cellStyle name="60% - Акцент3 2 6 2" xfId="15992"/>
    <cellStyle name="60% - Акцент3 2 7" xfId="13055"/>
    <cellStyle name="60% - Акцент3 2 7 2" xfId="15995"/>
    <cellStyle name="60% - Акцент3 2 8" xfId="13682"/>
    <cellStyle name="60% - Акцент3 2 8 2" xfId="16013"/>
    <cellStyle name="60% - Акцент3 2 9" xfId="14029"/>
    <cellStyle name="60% - Акцент3 2 9 2" xfId="16033"/>
    <cellStyle name="60% - Акцент3 2_Kalendar_01_12_2014_new" xfId="9737"/>
    <cellStyle name="60% - Акцент3 3" xfId="208"/>
    <cellStyle name="60% — акцент3 3" xfId="384"/>
    <cellStyle name="60% - Акцент3 3 10" xfId="20196"/>
    <cellStyle name="60% - Акцент3 3 11" xfId="20199"/>
    <cellStyle name="60% - Акцент3 3 2" xfId="1277"/>
    <cellStyle name="60% - Акцент3 3 2 2" xfId="13259"/>
    <cellStyle name="60% - Акцент3 3 2 3" xfId="15758"/>
    <cellStyle name="60% - Акцент3 3 2 4" xfId="5373"/>
    <cellStyle name="60% - Акцент3 3 3" xfId="6050"/>
    <cellStyle name="60% - Акцент3 3 3 2" xfId="12031"/>
    <cellStyle name="60% - Акцент3 3 4" xfId="9661"/>
    <cellStyle name="60% - Акцент3 3 4 2" xfId="10410"/>
    <cellStyle name="60% - Акцент3 3 5" xfId="7874"/>
    <cellStyle name="60% - Акцент3 3 6" xfId="16171"/>
    <cellStyle name="60% - Акцент3 3 7" xfId="16096"/>
    <cellStyle name="60% - Акцент3 3 8" xfId="20121"/>
    <cellStyle name="60% - Акцент3 3 9" xfId="20161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1"/>
    <cellStyle name="60% - Акцент3 5 4" xfId="7875"/>
    <cellStyle name="60% - Акцент3 6" xfId="9742"/>
    <cellStyle name="60% - Акцент3 6 2" xfId="15584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6"/>
    <cellStyle name="60% - Акцент4 2 10 2" xfId="16044"/>
    <cellStyle name="60% - Акцент4 2 11" xfId="11234"/>
    <cellStyle name="60% - Акцент4 2 12" xfId="11999"/>
    <cellStyle name="60% - Акцент4 2 13" xfId="11194"/>
    <cellStyle name="60% - Акцент4 2 14" xfId="12005"/>
    <cellStyle name="60% - Акцент4 2 15" xfId="11524"/>
    <cellStyle name="60% - Акцент4 2 16" xfId="15667"/>
    <cellStyle name="60% - Акцент4 2 17" xfId="7878"/>
    <cellStyle name="60% - Акцент4 2 18" xfId="16172"/>
    <cellStyle name="60% - Акцент4 2 19" xfId="16095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2"/>
    <cellStyle name="60% - Акцент4 2 21" xfId="20160"/>
    <cellStyle name="60% - Акцент4 2 22" xfId="20181"/>
    <cellStyle name="60% - Акцент4 2 23" xfId="20084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4"/>
    <cellStyle name="60% - Акцент4 2 4 3" xfId="11749"/>
    <cellStyle name="60% - Акцент4 2 4 4" xfId="10407"/>
    <cellStyle name="60% - Акцент4 2 5" xfId="12364"/>
    <cellStyle name="60% - Акцент4 2 5 2" xfId="15975"/>
    <cellStyle name="60% - Акцент4 2 6" xfId="12771"/>
    <cellStyle name="60% - Акцент4 2 6 2" xfId="15967"/>
    <cellStyle name="60% - Акцент4 2 7" xfId="13056"/>
    <cellStyle name="60% - Акцент4 2 7 2" xfId="15948"/>
    <cellStyle name="60% - Акцент4 2 8" xfId="13683"/>
    <cellStyle name="60% - Акцент4 2 8 2" xfId="16014"/>
    <cellStyle name="60% - Акцент4 2 9" xfId="14438"/>
    <cellStyle name="60% - Акцент4 2 9 2" xfId="16034"/>
    <cellStyle name="60% - Акцент4 2_Kalendar_01_12_2014_new" xfId="7881"/>
    <cellStyle name="60% - Акцент4 3" xfId="209"/>
    <cellStyle name="60% — акцент4 3" xfId="385"/>
    <cellStyle name="60% - Акцент4 3 10" xfId="20137"/>
    <cellStyle name="60% - Акцент4 3 11" xfId="20085"/>
    <cellStyle name="60% - Акцент4 3 2" xfId="1279"/>
    <cellStyle name="60% - Акцент4 3 2 2" xfId="13260"/>
    <cellStyle name="60% - Акцент4 3 2 3" xfId="11869"/>
    <cellStyle name="60% - Акцент4 3 2 4" xfId="7280"/>
    <cellStyle name="60% - Акцент4 3 3" xfId="6052"/>
    <cellStyle name="60% - Акцент4 3 3 2" xfId="14834"/>
    <cellStyle name="60% - Акцент4 3 4" xfId="7797"/>
    <cellStyle name="60% - Акцент4 3 4 2" xfId="10406"/>
    <cellStyle name="60% - Акцент4 3 5" xfId="9748"/>
    <cellStyle name="60% - Акцент4 3 6" xfId="16173"/>
    <cellStyle name="60% - Акцент4 3 7" xfId="16094"/>
    <cellStyle name="60% - Акцент4 3 8" xfId="20123"/>
    <cellStyle name="60% - Акцент4 3 9" xfId="20205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0"/>
    <cellStyle name="60% - Акцент4 5 4" xfId="7882"/>
    <cellStyle name="60% - Акцент4 6" xfId="9749"/>
    <cellStyle name="60% - Акцент4 6 2" xfId="15537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5"/>
    <cellStyle name="60% - Акцент5 2 10 2" xfId="16041"/>
    <cellStyle name="60% - Акцент5 2 11" xfId="11235"/>
    <cellStyle name="60% - Акцент5 2 12" xfId="12144"/>
    <cellStyle name="60% - Акцент5 2 13" xfId="11910"/>
    <cellStyle name="60% - Акцент5 2 14" xfId="11917"/>
    <cellStyle name="60% - Акцент5 2 15" xfId="11220"/>
    <cellStyle name="60% - Акцент5 2 16" xfId="15706"/>
    <cellStyle name="60% - Акцент5 2 17" xfId="7885"/>
    <cellStyle name="60% - Акцент5 2 18" xfId="16174"/>
    <cellStyle name="60% - Акцент5 2 19" xfId="16093"/>
    <cellStyle name="60% - Акцент5 2 2" xfId="1280"/>
    <cellStyle name="60% — акцент5 2 2" xfId="7625"/>
    <cellStyle name="60% - Акцент5 2 2 2" xfId="13291"/>
    <cellStyle name="60% - Акцент5 2 2 3" xfId="15735"/>
    <cellStyle name="60% - Акцент5 2 2 4" xfId="9752"/>
    <cellStyle name="60% - Акцент5 2 20" xfId="20124"/>
    <cellStyle name="60% - Акцент5 2 21" xfId="20208"/>
    <cellStyle name="60% - Акцент5 2 22" xfId="20190"/>
    <cellStyle name="60% - Акцент5 2 23" xfId="20153"/>
    <cellStyle name="60% - Акцент5 2 3" xfId="6053"/>
    <cellStyle name="60% - Акцент5 2 3 2" xfId="9745"/>
    <cellStyle name="60% - Акцент5 2 4" xfId="9662"/>
    <cellStyle name="60% - Акцент5 2 4 2" xfId="15970"/>
    <cellStyle name="60% - Акцент5 2 5" xfId="12365"/>
    <cellStyle name="60% - Акцент5 2 5 2" xfId="15944"/>
    <cellStyle name="60% - Акцент5 2 6" xfId="12611"/>
    <cellStyle name="60% - Акцент5 2 6 2" xfId="15981"/>
    <cellStyle name="60% - Акцент5 2 7" xfId="13057"/>
    <cellStyle name="60% - Акцент5 2 7 2" xfId="15955"/>
    <cellStyle name="60% - Акцент5 2 8" xfId="13684"/>
    <cellStyle name="60% - Акцент5 2 8 2" xfId="16015"/>
    <cellStyle name="60% - Акцент5 2 9" xfId="13927"/>
    <cellStyle name="60% - Акцент5 2 9 2" xfId="16035"/>
    <cellStyle name="60% - Акцент5 2_Kalendar_01_12_2014_new" xfId="7886"/>
    <cellStyle name="60% - Акцент5 3" xfId="210"/>
    <cellStyle name="60% — акцент5 3" xfId="386"/>
    <cellStyle name="60% - Акцент5 3 10" xfId="20152"/>
    <cellStyle name="60% - Акцент5 3 11" xfId="20201"/>
    <cellStyle name="60% - Акцент5 3 2" xfId="1281"/>
    <cellStyle name="60% - Акцент5 3 2 2" xfId="10405"/>
    <cellStyle name="60% - Акцент5 3 2 3" xfId="11847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5"/>
    <cellStyle name="60% - Акцент5 3 7" xfId="16092"/>
    <cellStyle name="60% - Акцент5 3 8" xfId="20125"/>
    <cellStyle name="60% - Акцент5 3 9" xfId="20159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3"/>
    <cellStyle name="60% - Акцент5 5 3" xfId="9755"/>
    <cellStyle name="60% - Акцент5 6" xfId="9754"/>
    <cellStyle name="60% - Акцент5 6 2" xfId="11415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79"/>
    <cellStyle name="60% - Акцент6 2 10 2" xfId="16038"/>
    <cellStyle name="60% - Акцент6 2 11" xfId="11238"/>
    <cellStyle name="60% - Акцент6 2 12" xfId="12276"/>
    <cellStyle name="60% - Акцент6 2 13" xfId="11384"/>
    <cellStyle name="60% - Акцент6 2 14" xfId="14652"/>
    <cellStyle name="60% - Акцент6 2 15" xfId="15551"/>
    <cellStyle name="60% - Акцент6 2 16" xfId="15307"/>
    <cellStyle name="60% - Акцент6 2 17" xfId="7892"/>
    <cellStyle name="60% - Акцент6 2 18" xfId="16176"/>
    <cellStyle name="60% - Акцент6 2 19" xfId="16091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6"/>
    <cellStyle name="60% - Акцент6 2 21" xfId="20206"/>
    <cellStyle name="60% - Акцент6 2 22" xfId="20182"/>
    <cellStyle name="60% - Акцент6 2 23" xfId="20093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5"/>
    <cellStyle name="60% - Акцент6 2 4 3" xfId="11751"/>
    <cellStyle name="60% - Акцент6 2 4 4" xfId="10402"/>
    <cellStyle name="60% - Акцент6 2 5" xfId="12366"/>
    <cellStyle name="60% - Акцент6 2 5 2" xfId="15977"/>
    <cellStyle name="60% - Акцент6 2 6" xfId="12443"/>
    <cellStyle name="60% - Акцент6 2 6 2" xfId="15847"/>
    <cellStyle name="60% - Акцент6 2 7" xfId="13058"/>
    <cellStyle name="60% - Акцент6 2 7 2" xfId="15986"/>
    <cellStyle name="60% - Акцент6 2 8" xfId="13685"/>
    <cellStyle name="60% - Акцент6 2 8 2" xfId="16016"/>
    <cellStyle name="60% - Акцент6 2 9" xfId="14306"/>
    <cellStyle name="60% - Акцент6 2 9 2" xfId="16036"/>
    <cellStyle name="60% - Акцент6 2_Kalendar_01_12_2014_new" xfId="7893"/>
    <cellStyle name="60% - Акцент6 3" xfId="211"/>
    <cellStyle name="60% — акцент6 3" xfId="387"/>
    <cellStyle name="60% - Акцент6 3 10" xfId="20178"/>
    <cellStyle name="60% - Акцент6 3 11" xfId="20185"/>
    <cellStyle name="60% - Акцент6 3 2" xfId="1283"/>
    <cellStyle name="60% - Акцент6 3 2 2" xfId="11932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7"/>
    <cellStyle name="60% - Акцент6 3 7" xfId="16090"/>
    <cellStyle name="60% - Акцент6 3 8" xfId="20127"/>
    <cellStyle name="60% - Акцент6 3 9" xfId="20207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0"/>
    <cellStyle name="60% - Акцент6 5 4" xfId="7896"/>
    <cellStyle name="60% - Акцент6 6" xfId="9763"/>
    <cellStyle name="60% - Акцент6 6 2" xfId="15645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29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0"/>
    <cellStyle name="60% – Акцентування1 4" xfId="11348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2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1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4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2"/>
    <cellStyle name="60% – Акцентування3 4" xfId="15516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39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3"/>
    <cellStyle name="60% – Акцентування4 4" xfId="11875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4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4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6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5"/>
    <cellStyle name="60% – Акцентування6 4" xfId="15670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6"/>
    <cellStyle name="Accent1 12" xfId="14634"/>
    <cellStyle name="Accent1 13" xfId="9764"/>
    <cellStyle name="Accent1 2" xfId="700"/>
    <cellStyle name="Accent1 2 2" xfId="2148"/>
    <cellStyle name="Accent1 2 2 2" xfId="11356"/>
    <cellStyle name="Accent1 2 2 3" xfId="8850"/>
    <cellStyle name="Accent1 2 3" xfId="7343"/>
    <cellStyle name="Accent1 2 3 2" xfId="9262"/>
    <cellStyle name="Accent1 2 3 3" xfId="15697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7"/>
    <cellStyle name="Accent2 12" xfId="11482"/>
    <cellStyle name="Accent2 13" xfId="9761"/>
    <cellStyle name="Accent2 2" xfId="710"/>
    <cellStyle name="Accent2 2 2" xfId="2149"/>
    <cellStyle name="Accent2 2 2 2" xfId="11530"/>
    <cellStyle name="Accent2 2 2 3" xfId="6294"/>
    <cellStyle name="Accent2 2 3" xfId="5387"/>
    <cellStyle name="Accent2 2 3 2" xfId="9255"/>
    <cellStyle name="Accent2 2 3 3" xfId="11641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8"/>
    <cellStyle name="Accent3 12" xfId="12342"/>
    <cellStyle name="Accent3 13" xfId="7898"/>
    <cellStyle name="Accent3 2" xfId="720"/>
    <cellStyle name="Accent3 2 2" xfId="2150"/>
    <cellStyle name="Accent3 2 2 2" xfId="15763"/>
    <cellStyle name="Accent3 2 2 3" xfId="6298"/>
    <cellStyle name="Accent3 2 3" xfId="5391"/>
    <cellStyle name="Accent3 2 3 2" xfId="9310"/>
    <cellStyle name="Accent3 2 3 3" xfId="15659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39"/>
    <cellStyle name="Accent4 12" xfId="11466"/>
    <cellStyle name="Accent4 13" xfId="7899"/>
    <cellStyle name="Accent4 2" xfId="730"/>
    <cellStyle name="Accent4 2 2" xfId="2151"/>
    <cellStyle name="Accent4 2 2 2" xfId="12318"/>
    <cellStyle name="Accent4 2 2 3" xfId="8846"/>
    <cellStyle name="Accent4 2 3" xfId="7913"/>
    <cellStyle name="Accent4 2 3 2" xfId="8590"/>
    <cellStyle name="Accent4 2 3 3" xfId="11562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0"/>
    <cellStyle name="Accent5 12" xfId="15761"/>
    <cellStyle name="Accent5 13" xfId="9766"/>
    <cellStyle name="Accent5 2" xfId="740"/>
    <cellStyle name="Accent5 2 2" xfId="2152"/>
    <cellStyle name="Accent5 2 2 2" xfId="11480"/>
    <cellStyle name="Accent5 2 2 3" xfId="7011"/>
    <cellStyle name="Accent5 2 3" xfId="9787"/>
    <cellStyle name="Accent5 2 3 2" xfId="6710"/>
    <cellStyle name="Accent5 2 3 3" xfId="12239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1"/>
    <cellStyle name="Accent6 12" xfId="15321"/>
    <cellStyle name="Accent6 13" xfId="9765"/>
    <cellStyle name="Accent6 2" xfId="750"/>
    <cellStyle name="Accent6 2 2" xfId="2153"/>
    <cellStyle name="Accent6 2 2 2" xfId="15745"/>
    <cellStyle name="Accent6 2 2 3" xfId="7015"/>
    <cellStyle name="Accent6 2 3" xfId="9211"/>
    <cellStyle name="Accent6 2 3 2" xfId="9319"/>
    <cellStyle name="Accent6 2 3 3" xfId="12053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6"/>
    <cellStyle name="Array 2 3" xfId="14780"/>
    <cellStyle name="Array 3" xfId="13974"/>
    <cellStyle name="Array 4" xfId="6315"/>
    <cellStyle name="Array 5" xfId="16124"/>
    <cellStyle name="Array Enter" xfId="763"/>
    <cellStyle name="Array Enter 2" xfId="9794"/>
    <cellStyle name="Array Enter 2 2" xfId="13157"/>
    <cellStyle name="Array Enter 2 3" xfId="12000"/>
    <cellStyle name="Array Enter 3" xfId="13801"/>
    <cellStyle name="Array Enter 4" xfId="8874"/>
    <cellStyle name="Array Enter 5" xfId="16125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2"/>
    <cellStyle name="Bad 12" xfId="11168"/>
    <cellStyle name="Bad 13" xfId="9760"/>
    <cellStyle name="Bad 2" xfId="767"/>
    <cellStyle name="Bad 2 2" xfId="2154"/>
    <cellStyle name="Bad 2 2 2" xfId="11333"/>
    <cellStyle name="Bad 2 2 3" xfId="8146"/>
    <cellStyle name="Bad 2 3" xfId="9789"/>
    <cellStyle name="Bad 2 3 2" xfId="6708"/>
    <cellStyle name="Bad 2 3 3" xfId="11418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3"/>
    <cellStyle name="Calculation 10 2 2 2" xfId="14928"/>
    <cellStyle name="Calculation 10 2 2 3" xfId="11978"/>
    <cellStyle name="Calculation 10 2 2 4" xfId="13570"/>
    <cellStyle name="Calculation 10 2 2 5" xfId="12274"/>
    <cellStyle name="Calculation 10 3" xfId="9800"/>
    <cellStyle name="Calculation 10 3 2" xfId="8595"/>
    <cellStyle name="Calculation 10 3 2 2" xfId="13159"/>
    <cellStyle name="Calculation 10 3 2 3" xfId="14714"/>
    <cellStyle name="Calculation 10 3 2 4" xfId="11882"/>
    <cellStyle name="Calculation 10 3 2 5" xfId="12118"/>
    <cellStyle name="Calculation 10 3 2 6" xfId="11993"/>
    <cellStyle name="Calculation 10 3 3" xfId="13851"/>
    <cellStyle name="Calculation 10 3 3 2" xfId="15214"/>
    <cellStyle name="Calculation 10 3 3 3" xfId="12103"/>
    <cellStyle name="Calculation 10 3 3 4" xfId="11327"/>
    <cellStyle name="Calculation 10 3 3 5" xfId="11331"/>
    <cellStyle name="Calculation 10 4" xfId="14620"/>
    <cellStyle name="Calculation 10 5" xfId="5329"/>
    <cellStyle name="Calculation 11" xfId="775"/>
    <cellStyle name="Calculation 11 2" xfId="10395"/>
    <cellStyle name="Calculation 11 2 2" xfId="12326"/>
    <cellStyle name="Calculation 11 3" xfId="13452"/>
    <cellStyle name="Calculation 11 4" xfId="14927"/>
    <cellStyle name="Calculation 11 5" xfId="12308"/>
    <cellStyle name="Calculation 11 6" xfId="11574"/>
    <cellStyle name="Calculation 11 7" xfId="11448"/>
    <cellStyle name="Calculation 11 8" xfId="11487"/>
    <cellStyle name="Calculation 11 9" xfId="15843"/>
    <cellStyle name="Calculation 12" xfId="13158"/>
    <cellStyle name="Calculation 12 2" xfId="14713"/>
    <cellStyle name="Calculation 12 3" xfId="12151"/>
    <cellStyle name="Calculation 12 4" xfId="15500"/>
    <cellStyle name="Calculation 12 5" xfId="15691"/>
    <cellStyle name="Calculation 13" xfId="5640"/>
    <cellStyle name="Calculation 2" xfId="777"/>
    <cellStyle name="Calculation 2 2" xfId="2155"/>
    <cellStyle name="Calculation 2 2 2" xfId="13454"/>
    <cellStyle name="Calculation 2 2 2 2" xfId="14929"/>
    <cellStyle name="Calculation 2 2 2 3" xfId="15372"/>
    <cellStyle name="Calculation 2 2 2 4" xfId="12002"/>
    <cellStyle name="Calculation 2 2 2 5" xfId="11387"/>
    <cellStyle name="Calculation 2 2 3" xfId="15788"/>
    <cellStyle name="Calculation 2 2 4" xfId="8879"/>
    <cellStyle name="Calculation 2 3" xfId="9797"/>
    <cellStyle name="Calculation 2 3 2" xfId="7457"/>
    <cellStyle name="Calculation 2 3 2 2" xfId="13160"/>
    <cellStyle name="Calculation 2 3 2 3" xfId="14715"/>
    <cellStyle name="Calculation 2 3 2 4" xfId="11272"/>
    <cellStyle name="Calculation 2 3 2 5" xfId="12138"/>
    <cellStyle name="Calculation 2 3 2 6" xfId="12192"/>
    <cellStyle name="Calculation 2 3 3" xfId="13852"/>
    <cellStyle name="Calculation 2 3 3 2" xfId="15215"/>
    <cellStyle name="Calculation 2 3 3 3" xfId="11227"/>
    <cellStyle name="Calculation 2 3 3 4" xfId="13548"/>
    <cellStyle name="Calculation 2 3 3 5" xfId="15615"/>
    <cellStyle name="Calculation 2 4" xfId="11421"/>
    <cellStyle name="Calculation 2 5" xfId="8882"/>
    <cellStyle name="Calculation 3" xfId="778"/>
    <cellStyle name="Calculation 3 2" xfId="6327"/>
    <cellStyle name="Calculation 3 2 2" xfId="13455"/>
    <cellStyle name="Calculation 3 2 2 2" xfId="14930"/>
    <cellStyle name="Calculation 3 2 2 3" xfId="14580"/>
    <cellStyle name="Calculation 3 2 2 4" xfId="15579"/>
    <cellStyle name="Calculation 3 2 2 5" xfId="12100"/>
    <cellStyle name="Calculation 3 3" xfId="7927"/>
    <cellStyle name="Calculation 3 3 2" xfId="9324"/>
    <cellStyle name="Calculation 3 3 2 2" xfId="13161"/>
    <cellStyle name="Calculation 3 3 2 3" xfId="14716"/>
    <cellStyle name="Calculation 3 3 2 4" xfId="11394"/>
    <cellStyle name="Calculation 3 3 2 5" xfId="13563"/>
    <cellStyle name="Calculation 3 3 2 6" xfId="11987"/>
    <cellStyle name="Calculation 3 3 3" xfId="13853"/>
    <cellStyle name="Calculation 3 3 3 2" xfId="15216"/>
    <cellStyle name="Calculation 3 3 3 3" xfId="11279"/>
    <cellStyle name="Calculation 3 3 3 4" xfId="11535"/>
    <cellStyle name="Calculation 3 3 3 5" xfId="11980"/>
    <cellStyle name="Calculation 3 4" xfId="11124"/>
    <cellStyle name="Calculation 3 5" xfId="7027"/>
    <cellStyle name="Calculation 4" xfId="779"/>
    <cellStyle name="Calculation 4 2" xfId="7028"/>
    <cellStyle name="Calculation 4 2 2" xfId="13456"/>
    <cellStyle name="Calculation 4 2 2 2" xfId="14931"/>
    <cellStyle name="Calculation 4 2 2 3" xfId="11872"/>
    <cellStyle name="Calculation 4 2 2 4" xfId="11662"/>
    <cellStyle name="Calculation 4 2 2 5" xfId="11620"/>
    <cellStyle name="Calculation 4 3" xfId="7928"/>
    <cellStyle name="Calculation 4 3 2" xfId="9317"/>
    <cellStyle name="Calculation 4 3 2 2" xfId="13162"/>
    <cellStyle name="Calculation 4 3 2 3" xfId="14717"/>
    <cellStyle name="Calculation 4 3 2 4" xfId="15206"/>
    <cellStyle name="Calculation 4 3 2 5" xfId="11655"/>
    <cellStyle name="Calculation 4 3 2 6" xfId="11939"/>
    <cellStyle name="Calculation 4 3 3" xfId="13854"/>
    <cellStyle name="Calculation 4 3 3 2" xfId="15217"/>
    <cellStyle name="Calculation 4 3 3 3" xfId="11462"/>
    <cellStyle name="Calculation 4 3 3 4" xfId="15512"/>
    <cellStyle name="Calculation 4 3 3 5" xfId="15703"/>
    <cellStyle name="Calculation 4 4" xfId="14590"/>
    <cellStyle name="Calculation 4 5" xfId="5333"/>
    <cellStyle name="Calculation 5" xfId="780"/>
    <cellStyle name="Calculation 5 2" xfId="5334"/>
    <cellStyle name="Calculation 5 2 2" xfId="13457"/>
    <cellStyle name="Calculation 5 2 2 2" xfId="14932"/>
    <cellStyle name="Calculation 5 2 2 3" xfId="15317"/>
    <cellStyle name="Calculation 5 2 2 4" xfId="12113"/>
    <cellStyle name="Calculation 5 2 2 5" xfId="11916"/>
    <cellStyle name="Calculation 5 3" xfId="9802"/>
    <cellStyle name="Calculation 5 3 2" xfId="7458"/>
    <cellStyle name="Calculation 5 3 2 2" xfId="13163"/>
    <cellStyle name="Calculation 5 3 2 3" xfId="14718"/>
    <cellStyle name="Calculation 5 3 2 4" xfId="11737"/>
    <cellStyle name="Calculation 5 3 2 5" xfId="15557"/>
    <cellStyle name="Calculation 5 3 2 6" xfId="13273"/>
    <cellStyle name="Calculation 5 3 3" xfId="13855"/>
    <cellStyle name="Calculation 5 3 3 2" xfId="15218"/>
    <cellStyle name="Calculation 5 3 3 3" xfId="14675"/>
    <cellStyle name="Calculation 5 3 3 4" xfId="12299"/>
    <cellStyle name="Calculation 5 3 3 5" xfId="12324"/>
    <cellStyle name="Calculation 5 4" xfId="11652"/>
    <cellStyle name="Calculation 5 5" xfId="5335"/>
    <cellStyle name="Calculation 6" xfId="781"/>
    <cellStyle name="Calculation 6 2" xfId="8883"/>
    <cellStyle name="Calculation 6 2 2" xfId="13458"/>
    <cellStyle name="Calculation 6 2 2 2" xfId="14933"/>
    <cellStyle name="Calculation 6 2 2 3" xfId="11143"/>
    <cellStyle name="Calculation 6 2 2 4" xfId="11335"/>
    <cellStyle name="Calculation 6 2 2 5" xfId="11981"/>
    <cellStyle name="Calculation 6 3" xfId="9801"/>
    <cellStyle name="Calculation 6 3 2" xfId="7459"/>
    <cellStyle name="Calculation 6 3 2 2" xfId="13164"/>
    <cellStyle name="Calculation 6 3 2 3" xfId="14719"/>
    <cellStyle name="Calculation 6 3 2 4" xfId="11832"/>
    <cellStyle name="Calculation 6 3 2 5" xfId="11854"/>
    <cellStyle name="Calculation 6 3 2 6" xfId="14814"/>
    <cellStyle name="Calculation 6 3 3" xfId="13856"/>
    <cellStyle name="Calculation 6 3 3 2" xfId="15219"/>
    <cellStyle name="Calculation 6 3 3 3" xfId="11560"/>
    <cellStyle name="Calculation 6 3 3 4" xfId="11604"/>
    <cellStyle name="Calculation 6 3 3 5" xfId="15053"/>
    <cellStyle name="Calculation 6 4" xfId="11486"/>
    <cellStyle name="Calculation 6 5" xfId="8884"/>
    <cellStyle name="Calculation 7" xfId="782"/>
    <cellStyle name="Calculation 7 2" xfId="6319"/>
    <cellStyle name="Calculation 7 2 2" xfId="13459"/>
    <cellStyle name="Calculation 7 2 2 2" xfId="14934"/>
    <cellStyle name="Calculation 7 2 2 3" xfId="15420"/>
    <cellStyle name="Calculation 7 2 2 4" xfId="12028"/>
    <cellStyle name="Calculation 7 2 2 5" xfId="11594"/>
    <cellStyle name="Calculation 7 3" xfId="7929"/>
    <cellStyle name="Calculation 7 3 2" xfId="7460"/>
    <cellStyle name="Calculation 7 3 2 2" xfId="13165"/>
    <cellStyle name="Calculation 7 3 2 3" xfId="14720"/>
    <cellStyle name="Calculation 7 3 2 4" xfId="14832"/>
    <cellStyle name="Calculation 7 3 2 5" xfId="11342"/>
    <cellStyle name="Calculation 7 3 2 6" xfId="15657"/>
    <cellStyle name="Calculation 7 3 3" xfId="13857"/>
    <cellStyle name="Calculation 7 3 3 2" xfId="15220"/>
    <cellStyle name="Calculation 7 3 3 3" xfId="12414"/>
    <cellStyle name="Calculation 7 3 3 4" xfId="13450"/>
    <cellStyle name="Calculation 7 3 3 5" xfId="12058"/>
    <cellStyle name="Calculation 7 4" xfId="13278"/>
    <cellStyle name="Calculation 7 5" xfId="6322"/>
    <cellStyle name="Calculation 8" xfId="783"/>
    <cellStyle name="Calculation 8 2" xfId="6321"/>
    <cellStyle name="Calculation 8 2 2" xfId="13460"/>
    <cellStyle name="Calculation 8 2 2 2" xfId="14935"/>
    <cellStyle name="Calculation 8 2 2 3" xfId="14625"/>
    <cellStyle name="Calculation 8 2 2 4" xfId="11488"/>
    <cellStyle name="Calculation 8 2 2 5" xfId="11621"/>
    <cellStyle name="Calculation 8 3" xfId="9803"/>
    <cellStyle name="Calculation 8 3 2" xfId="5928"/>
    <cellStyle name="Calculation 8 3 2 2" xfId="13166"/>
    <cellStyle name="Calculation 8 3 2 3" xfId="14721"/>
    <cellStyle name="Calculation 8 3 2 4" xfId="11665"/>
    <cellStyle name="Calculation 8 3 2 5" xfId="13400"/>
    <cellStyle name="Calculation 8 3 2 6" xfId="14659"/>
    <cellStyle name="Calculation 8 3 3" xfId="13858"/>
    <cellStyle name="Calculation 8 3 3 2" xfId="15221"/>
    <cellStyle name="Calculation 8 3 3 3" xfId="15367"/>
    <cellStyle name="Calculation 8 3 3 4" xfId="11518"/>
    <cellStyle name="Calculation 8 3 3 5" xfId="15272"/>
    <cellStyle name="Calculation 8 4" xfId="11371"/>
    <cellStyle name="Calculation 8 5" xfId="7029"/>
    <cellStyle name="Calculation 9" xfId="784"/>
    <cellStyle name="Calculation 9 2" xfId="8885"/>
    <cellStyle name="Calculation 9 2 2" xfId="13461"/>
    <cellStyle name="Calculation 9 2 2 2" xfId="14936"/>
    <cellStyle name="Calculation 9 2 2 3" xfId="11184"/>
    <cellStyle name="Calculation 9 2 2 4" xfId="11463"/>
    <cellStyle name="Calculation 9 2 2 5" xfId="12017"/>
    <cellStyle name="Calculation 9 3" xfId="9774"/>
    <cellStyle name="Calculation 9 3 2" xfId="5929"/>
    <cellStyle name="Calculation 9 3 2 2" xfId="13167"/>
    <cellStyle name="Calculation 9 3 2 3" xfId="14722"/>
    <cellStyle name="Calculation 9 3 2 4" xfId="12120"/>
    <cellStyle name="Calculation 9 3 2 5" xfId="11326"/>
    <cellStyle name="Calculation 9 3 2 6" xfId="11605"/>
    <cellStyle name="Calculation 9 3 3" xfId="13859"/>
    <cellStyle name="Calculation 9 3 3 2" xfId="15222"/>
    <cellStyle name="Calculation 9 3 3 3" xfId="14575"/>
    <cellStyle name="Calculation 9 3 3 4" xfId="15572"/>
    <cellStyle name="Calculation 9 3 3 5" xfId="11219"/>
    <cellStyle name="Calculation 9 4" xfId="11825"/>
    <cellStyle name="Calculation 9 5" xfId="6320"/>
    <cellStyle name="Celkem" xfId="785"/>
    <cellStyle name="Celkem 2" xfId="7930"/>
    <cellStyle name="Celkem 2 2" xfId="15540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4"/>
    <cellStyle name="Check Cell 12" xfId="15413"/>
    <cellStyle name="Check Cell 13" xfId="7900"/>
    <cellStyle name="Check Cell 2" xfId="788"/>
    <cellStyle name="Check Cell 2 2" xfId="2156"/>
    <cellStyle name="Check Cell 2 2 2" xfId="15522"/>
    <cellStyle name="Check Cell 2 2 3" xfId="7031"/>
    <cellStyle name="Check Cell 2 3" xfId="7932"/>
    <cellStyle name="Check Cell 2 3 2" xfId="7395"/>
    <cellStyle name="Check Cell 2 3 3" xfId="11848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2"/>
    <cellStyle name="clsAltData 2 2 3" xfId="14937"/>
    <cellStyle name="clsAltData 2 2 4" xfId="11618"/>
    <cellStyle name="clsAltData 2 2 5" xfId="11864"/>
    <cellStyle name="clsAltData 2 2 6" xfId="13440"/>
    <cellStyle name="clsAltData 2 3" xfId="13700"/>
    <cellStyle name="clsAltData 2 3 2" xfId="15103"/>
    <cellStyle name="clsAltData 2 3 3" xfId="11695"/>
    <cellStyle name="clsAltData 2 3 4" xfId="15515"/>
    <cellStyle name="clsAltData 2 3 5" xfId="15705"/>
    <cellStyle name="clsAltData 3" xfId="7935"/>
    <cellStyle name="clsAltData 3 2" xfId="11406"/>
    <cellStyle name="clsAltData 3 3" xfId="15395"/>
    <cellStyle name="clsAltData 3 4" xfId="11536"/>
    <cellStyle name="clsAltData 3 5" xfId="12115"/>
    <cellStyle name="clsAltData 3 6" xfId="15411"/>
    <cellStyle name="clsAltData 4" xfId="15787"/>
    <cellStyle name="clsAltData 5" xfId="5641"/>
    <cellStyle name="clsAltData 6" xfId="16126"/>
    <cellStyle name="clsAltMRVData" xfId="797"/>
    <cellStyle name="clsAltMRVData 2" xfId="6328"/>
    <cellStyle name="clsAltMRVData 2 2" xfId="13463"/>
    <cellStyle name="clsAltMRVData 2 2 2" xfId="14938"/>
    <cellStyle name="clsAltMRVData 2 2 3" xfId="15263"/>
    <cellStyle name="clsAltMRVData 2 2 4" xfId="11322"/>
    <cellStyle name="clsAltMRVData 2 2 5" xfId="11502"/>
    <cellStyle name="clsAltMRVData 3" xfId="7936"/>
    <cellStyle name="clsAltMRVData 3 2" xfId="13168"/>
    <cellStyle name="clsAltMRVData 3 3" xfId="14723"/>
    <cellStyle name="clsAltMRVData 3 4" xfId="12062"/>
    <cellStyle name="clsAltMRVData 3 5" xfId="11375"/>
    <cellStyle name="clsAltMRVData 3 6" xfId="15623"/>
    <cellStyle name="clsAltMRVData 3 7" xfId="12220"/>
    <cellStyle name="clsAltMRVData 4" xfId="11468"/>
    <cellStyle name="clsAltMRVData 5" xfId="8891"/>
    <cellStyle name="clsAltMRVData 6" xfId="16127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4"/>
    <cellStyle name="clsColumnHeader 2 2 3" xfId="14939"/>
    <cellStyle name="clsColumnHeader 2 2 4" xfId="12283"/>
    <cellStyle name="clsColumnHeader 2 2 5" xfId="11367"/>
    <cellStyle name="clsColumnHeader 2 2 6" xfId="11685"/>
    <cellStyle name="clsColumnHeader 2 3" xfId="13701"/>
    <cellStyle name="clsColumnHeader 2 3 2" xfId="15104"/>
    <cellStyle name="clsColumnHeader 2 3 3" xfId="14677"/>
    <cellStyle name="clsColumnHeader 2 3 4" xfId="12205"/>
    <cellStyle name="clsColumnHeader 2 3 5" xfId="15591"/>
    <cellStyle name="clsColumnHeader 3" xfId="9810"/>
    <cellStyle name="clsColumnHeader 3 2" xfId="10392"/>
    <cellStyle name="clsColumnHeader 3 3" xfId="11623"/>
    <cellStyle name="clsColumnHeader 3 4" xfId="14603"/>
    <cellStyle name="clsColumnHeader 3 5" xfId="14664"/>
    <cellStyle name="clsColumnHeader 3 6" xfId="11161"/>
    <cellStyle name="clsColumnHeader 3 7" xfId="11197"/>
    <cellStyle name="clsColumnHeader 4" xfId="5918"/>
    <cellStyle name="clsColumnHeader 4 2" xfId="11837"/>
    <cellStyle name="clsColumnHeader 5" xfId="12176"/>
    <cellStyle name="clsColumnHeader 6" xfId="7901"/>
    <cellStyle name="clsColumnHeader 7" xfId="16128"/>
    <cellStyle name="clsData" xfId="800"/>
    <cellStyle name="clsData 2" xfId="6330"/>
    <cellStyle name="clsData 2 2" xfId="10391"/>
    <cellStyle name="clsData 2 2 2" xfId="13465"/>
    <cellStyle name="clsData 2 2 3" xfId="14940"/>
    <cellStyle name="clsData 2 2 4" xfId="15384"/>
    <cellStyle name="clsData 2 2 5" xfId="14630"/>
    <cellStyle name="clsData 2 2 6" xfId="11925"/>
    <cellStyle name="clsData 2 3" xfId="13702"/>
    <cellStyle name="clsData 2 3 2" xfId="15105"/>
    <cellStyle name="clsData 2 3 3" xfId="11557"/>
    <cellStyle name="clsData 2 3 4" xfId="11397"/>
    <cellStyle name="clsData 2 3 5" xfId="11835"/>
    <cellStyle name="clsData 3" xfId="7937"/>
    <cellStyle name="clsData 3 2" xfId="11405"/>
    <cellStyle name="clsData 3 3" xfId="11967"/>
    <cellStyle name="clsData 3 4" xfId="15461"/>
    <cellStyle name="clsData 3 5" xfId="11969"/>
    <cellStyle name="clsData 3 6" xfId="15473"/>
    <cellStyle name="clsData 4" xfId="13308"/>
    <cellStyle name="clsData 5" xfId="7902"/>
    <cellStyle name="clsData 6" xfId="16129"/>
    <cellStyle name="clsDefault" xfId="801"/>
    <cellStyle name="clsDefault 2" xfId="802"/>
    <cellStyle name="clsDefault 2 2" xfId="9805"/>
    <cellStyle name="clsDefault 2 2 2" xfId="11175"/>
    <cellStyle name="clsDefault 2 3" xfId="8218"/>
    <cellStyle name="clsDefault 3" xfId="9812"/>
    <cellStyle name="clsDefault 3 2" xfId="10390"/>
    <cellStyle name="clsDefault 4" xfId="12134"/>
    <cellStyle name="clsDefault 5" xfId="9768"/>
    <cellStyle name="clsFooter" xfId="803"/>
    <cellStyle name="clsFooter 2" xfId="6329"/>
    <cellStyle name="clsFooter 2 2" xfId="13466"/>
    <cellStyle name="clsFooter 2 2 2" xfId="14941"/>
    <cellStyle name="clsFooter 2 2 3" xfId="14592"/>
    <cellStyle name="clsFooter 2 2 4" xfId="15021"/>
    <cellStyle name="clsFooter 2 2 5" xfId="15030"/>
    <cellStyle name="clsFooter 3" xfId="7938"/>
    <cellStyle name="clsFooter 3 2" xfId="13169"/>
    <cellStyle name="clsFooter 3 3" xfId="14724"/>
    <cellStyle name="clsFooter 3 4" xfId="11666"/>
    <cellStyle name="clsFooter 3 5" xfId="14880"/>
    <cellStyle name="clsFooter 3 6" xfId="11614"/>
    <cellStyle name="clsFooter 3 7" xfId="11849"/>
    <cellStyle name="clsFooter 4" xfId="13557"/>
    <cellStyle name="clsFooter 5" xfId="8892"/>
    <cellStyle name="clsFooter 6" xfId="16130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7"/>
    <cellStyle name="clsIndexTableTitle 2 2 2" xfId="14942"/>
    <cellStyle name="clsIndexTableTitle 2 2 3" xfId="13334"/>
    <cellStyle name="clsIndexTableTitle 2 2 4" xfId="11566"/>
    <cellStyle name="clsIndexTableTitle 2 2 5" xfId="15700"/>
    <cellStyle name="clsIndexTableTitle 3" xfId="7940"/>
    <cellStyle name="clsIndexTableTitle 3 2" xfId="13170"/>
    <cellStyle name="clsIndexTableTitle 3 3" xfId="14725"/>
    <cellStyle name="clsIndexTableTitle 3 4" xfId="12226"/>
    <cellStyle name="clsIndexTableTitle 3 5" xfId="15519"/>
    <cellStyle name="clsIndexTableTitle 3 6" xfId="15709"/>
    <cellStyle name="clsIndexTableTitle 3 7" xfId="11706"/>
    <cellStyle name="clsIndexTableTitle 4" xfId="14668"/>
    <cellStyle name="clsIndexTableTitle 5" xfId="6334"/>
    <cellStyle name="clsIndexTableTitle 6" xfId="16131"/>
    <cellStyle name="clsMRVData" xfId="807"/>
    <cellStyle name="clsMRVData 2" xfId="8220"/>
    <cellStyle name="clsMRVData 2 2" xfId="13468"/>
    <cellStyle name="clsMRVData 2 2 2" xfId="14943"/>
    <cellStyle name="clsMRVData 2 2 3" xfId="15335"/>
    <cellStyle name="clsMRVData 2 2 4" xfId="15426"/>
    <cellStyle name="clsMRVData 2 2 5" xfId="15574"/>
    <cellStyle name="clsMRVData 3" xfId="9815"/>
    <cellStyle name="clsMRVData 3 2" xfId="13171"/>
    <cellStyle name="clsMRVData 3 3" xfId="14726"/>
    <cellStyle name="clsMRVData 3 4" xfId="11667"/>
    <cellStyle name="clsMRVData 3 5" xfId="14841"/>
    <cellStyle name="clsMRVData 3 6" xfId="15597"/>
    <cellStyle name="clsMRVData 3 7" xfId="15194"/>
    <cellStyle name="clsMRVData 4" xfId="11422"/>
    <cellStyle name="clsMRVData 5" xfId="7039"/>
    <cellStyle name="clsMRVData 6" xfId="16132"/>
    <cellStyle name="clsReportFooter" xfId="808"/>
    <cellStyle name="clsReportFooter 2" xfId="8221"/>
    <cellStyle name="clsReportFooter 2 2" xfId="13469"/>
    <cellStyle name="clsReportFooter 2 2 2" xfId="14944"/>
    <cellStyle name="clsReportFooter 2 2 3" xfId="11133"/>
    <cellStyle name="clsReportFooter 2 2 4" xfId="15020"/>
    <cellStyle name="clsReportFooter 2 2 5" xfId="12294"/>
    <cellStyle name="clsReportFooter 3" xfId="9814"/>
    <cellStyle name="clsReportFooter 3 2" xfId="10389"/>
    <cellStyle name="clsReportFooter 3 3" xfId="14727"/>
    <cellStyle name="clsReportFooter 3 4" xfId="15273"/>
    <cellStyle name="clsReportFooter 3 5" xfId="11600"/>
    <cellStyle name="clsReportFooter 3 6" xfId="11912"/>
    <cellStyle name="clsReportFooter 3 7" xfId="11174"/>
    <cellStyle name="clsReportFooter 4" xfId="12013"/>
    <cellStyle name="clsReportFooter 5" xfId="11642"/>
    <cellStyle name="clsReportFooter 6" xfId="9767"/>
    <cellStyle name="clsReportFooter 7" xfId="16133"/>
    <cellStyle name="clsReportHeader" xfId="809"/>
    <cellStyle name="clsReportHeader 2" xfId="7040"/>
    <cellStyle name="clsReportHeader 2 2" xfId="13470"/>
    <cellStyle name="clsReportHeader 2 2 2" xfId="14945"/>
    <cellStyle name="clsReportHeader 2 2 3" xfId="15436"/>
    <cellStyle name="clsReportHeader 2 2 4" xfId="11850"/>
    <cellStyle name="clsReportHeader 2 2 5" xfId="13294"/>
    <cellStyle name="clsReportHeader 3" xfId="7941"/>
    <cellStyle name="clsReportHeader 3 2" xfId="10388"/>
    <cellStyle name="clsReportHeader 3 3" xfId="14728"/>
    <cellStyle name="clsReportHeader 3 4" xfId="15353"/>
    <cellStyle name="clsReportHeader 3 5" xfId="13571"/>
    <cellStyle name="clsReportHeader 3 6" xfId="11414"/>
    <cellStyle name="clsReportHeader 3 7" xfId="11876"/>
    <cellStyle name="clsReportHeader 4" xfId="11726"/>
    <cellStyle name="clsReportHeader 5" xfId="11108"/>
    <cellStyle name="clsReportHeader 6" xfId="7903"/>
    <cellStyle name="clsReportHeader 7" xfId="16134"/>
    <cellStyle name="clsRowHeader" xfId="810"/>
    <cellStyle name="clsRowHeader 2" xfId="8895"/>
    <cellStyle name="clsRowHeader 2 2" xfId="10387"/>
    <cellStyle name="clsRowHeader 2 2 2" xfId="13471"/>
    <cellStyle name="clsRowHeader 2 2 3" xfId="14946"/>
    <cellStyle name="clsRowHeader 2 2 4" xfId="14639"/>
    <cellStyle name="clsRowHeader 2 2 5" xfId="13438"/>
    <cellStyle name="clsRowHeader 2 2 6" xfId="11139"/>
    <cellStyle name="clsRowHeader 2 3" xfId="13703"/>
    <cellStyle name="clsRowHeader 2 3 2" xfId="15106"/>
    <cellStyle name="clsRowHeader 2 3 3" xfId="12090"/>
    <cellStyle name="clsRowHeader 2 3 4" xfId="13568"/>
    <cellStyle name="clsRowHeader 2 3 5" xfId="11416"/>
    <cellStyle name="clsRowHeader 3" xfId="9816"/>
    <cellStyle name="clsRowHeader 3 2" xfId="11753"/>
    <cellStyle name="clsRowHeader 3 3" xfId="11979"/>
    <cellStyle name="clsRowHeader 3 4" xfId="15351"/>
    <cellStyle name="clsRowHeader 3 5" xfId="11116"/>
    <cellStyle name="clsRowHeader 3 6" xfId="11236"/>
    <cellStyle name="clsRowHeader 3 7" xfId="11109"/>
    <cellStyle name="clsRowHeader 4" xfId="12321"/>
    <cellStyle name="clsRowHeader 5" xfId="9769"/>
    <cellStyle name="clsRowHeader 6" xfId="16135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2"/>
    <cellStyle name="clsSection 2 2 2" xfId="14947"/>
    <cellStyle name="clsSection 2 2 3" xfId="11176"/>
    <cellStyle name="clsSection 2 2 4" xfId="15568"/>
    <cellStyle name="clsSection 2 2 5" xfId="12050"/>
    <cellStyle name="clsSection 3" xfId="7942"/>
    <cellStyle name="clsSection 3 2" xfId="13172"/>
    <cellStyle name="clsSection 3 3" xfId="14729"/>
    <cellStyle name="clsSection 3 4" xfId="15089"/>
    <cellStyle name="clsSection 3 5" xfId="12204"/>
    <cellStyle name="clsSection 3 6" xfId="11540"/>
    <cellStyle name="clsSection 3 7" xfId="11902"/>
    <cellStyle name="clsSection 4" xfId="15492"/>
    <cellStyle name="clsSection 5" xfId="8894"/>
    <cellStyle name="clsSection 6" xfId="16136"/>
    <cellStyle name="Column-Header" xfId="8222"/>
    <cellStyle name="Column-Header 10" xfId="13704"/>
    <cellStyle name="Column-Header 10 2" xfId="15107"/>
    <cellStyle name="Column-Header 10 3" xfId="15368"/>
    <cellStyle name="Column-Header 10 4" xfId="12037"/>
    <cellStyle name="Column-Header 10 5" xfId="11299"/>
    <cellStyle name="Column-Header 2" xfId="7041"/>
    <cellStyle name="Column-Header 2 2" xfId="13705"/>
    <cellStyle name="Column-Header 2 2 2" xfId="15108"/>
    <cellStyle name="Column-Header 2 2 3" xfId="14576"/>
    <cellStyle name="Column-Header 2 2 4" xfId="15575"/>
    <cellStyle name="Column-Header 2 2 5" xfId="11640"/>
    <cellStyle name="Column-Header 3" xfId="8896"/>
    <cellStyle name="Column-Header 3 2" xfId="13706"/>
    <cellStyle name="Column-Header 3 2 2" xfId="15109"/>
    <cellStyle name="Column-Header 3 2 3" xfId="11873"/>
    <cellStyle name="Column-Header 3 2 4" xfId="11244"/>
    <cellStyle name="Column-Header 3 2 5" xfId="12224"/>
    <cellStyle name="Column-Header 4" xfId="8893"/>
    <cellStyle name="Column-Header 4 2" xfId="13707"/>
    <cellStyle name="Column-Header 4 2 2" xfId="15110"/>
    <cellStyle name="Column-Header 4 2 3" xfId="15315"/>
    <cellStyle name="Column-Header 4 2 4" xfId="11533"/>
    <cellStyle name="Column-Header 4 2 5" xfId="12129"/>
    <cellStyle name="Column-Header 5" xfId="7042"/>
    <cellStyle name="Column-Header 5 2" xfId="13708"/>
    <cellStyle name="Column-Header 5 2 2" xfId="15111"/>
    <cellStyle name="Column-Header 5 2 3" xfId="11144"/>
    <cellStyle name="Column-Header 5 2 4" xfId="11765"/>
    <cellStyle name="Column-Header 5 2 5" xfId="15075"/>
    <cellStyle name="Column-Header 6" xfId="6338"/>
    <cellStyle name="Column-Header 6 2" xfId="13709"/>
    <cellStyle name="Column-Header 6 2 2" xfId="15112"/>
    <cellStyle name="Column-Header 6 2 3" xfId="15417"/>
    <cellStyle name="Column-Header 6 2 4" xfId="12158"/>
    <cellStyle name="Column-Header 6 2 5" xfId="12290"/>
    <cellStyle name="Column-Header 7" xfId="8224"/>
    <cellStyle name="Column-Header 7 2" xfId="7043"/>
    <cellStyle name="Column-Header 7 2 2" xfId="13711"/>
    <cellStyle name="Column-Header 7 2 2 2" xfId="15114"/>
    <cellStyle name="Column-Header 7 2 2 3" xfId="11186"/>
    <cellStyle name="Column-Header 7 2 2 4" xfId="11863"/>
    <cellStyle name="Column-Header 7 2 2 5" xfId="15439"/>
    <cellStyle name="Column-Header 7 3" xfId="13710"/>
    <cellStyle name="Column-Header 7 3 2" xfId="15113"/>
    <cellStyle name="Column-Header 7 3 3" xfId="14621"/>
    <cellStyle name="Column-Header 7 3 4" xfId="13292"/>
    <cellStyle name="Column-Header 7 3 5" xfId="15539"/>
    <cellStyle name="Column-Header 8" xfId="6335"/>
    <cellStyle name="Column-Header 8 2" xfId="8223"/>
    <cellStyle name="Column-Header 8 2 2" xfId="13713"/>
    <cellStyle name="Column-Header 8 2 2 2" xfId="15116"/>
    <cellStyle name="Column-Header 8 2 2 3" xfId="15262"/>
    <cellStyle name="Column-Header 8 2 2 4" xfId="11490"/>
    <cellStyle name="Column-Header 8 2 2 5" xfId="11982"/>
    <cellStyle name="Column-Header 8 3" xfId="13712"/>
    <cellStyle name="Column-Header 8 3 2" xfId="15115"/>
    <cellStyle name="Column-Header 8 3 3" xfId="11896"/>
    <cellStyle name="Column-Header 8 3 4" xfId="11268"/>
    <cellStyle name="Column-Header 8 3 5" xfId="11521"/>
    <cellStyle name="Column-Header 9" xfId="8898"/>
    <cellStyle name="Column-Header 9 2" xfId="8897"/>
    <cellStyle name="Column-Header 9 2 2" xfId="13715"/>
    <cellStyle name="Column-Header 9 2 2 2" xfId="15118"/>
    <cellStyle name="Column-Header 9 2 2 3" xfId="15383"/>
    <cellStyle name="Column-Header 9 2 2 4" xfId="11222"/>
    <cellStyle name="Column-Header 9 2 2 5" xfId="14693"/>
    <cellStyle name="Column-Header 9 3" xfId="13714"/>
    <cellStyle name="Column-Header 9 3 2" xfId="15117"/>
    <cellStyle name="Column-Header 9 3 3" xfId="11556"/>
    <cellStyle name="Column-Header 9 3 4" xfId="12169"/>
    <cellStyle name="Column-Header 9 3 5" xfId="15340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6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3"/>
    <cellStyle name="Comma [0] 2 3 5" xfId="7517"/>
    <cellStyle name="Comma [0] 2 4" xfId="5919"/>
    <cellStyle name="Comma [0] 2 4 2" xfId="11754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6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8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799"/>
    <cellStyle name="Comma 2" xfId="451"/>
    <cellStyle name="Comma 2 10" xfId="20276"/>
    <cellStyle name="Comma 2 2" xfId="4126"/>
    <cellStyle name="Comma 2 2 2" xfId="6803"/>
    <cellStyle name="Comma 2 2 2 2" xfId="5465"/>
    <cellStyle name="Comma 2 2 2 2 2" xfId="10228"/>
    <cellStyle name="Comma 2 2 2 2 3" xfId="16061"/>
    <cellStyle name="Comma 2 2 2 3" xfId="5619"/>
    <cellStyle name="Comma 2 2 2 4" xfId="13361"/>
    <cellStyle name="Comma 2 2 2 5" xfId="15739"/>
    <cellStyle name="Comma 2 2 3" xfId="8652"/>
    <cellStyle name="Comma 2 2 3 2" xfId="8758"/>
    <cellStyle name="Comma 2 2 3 2 2" xfId="10114"/>
    <cellStyle name="Comma 2 2 3 3" xfId="5562"/>
    <cellStyle name="Comma 2 2 3 4" xfId="12051"/>
    <cellStyle name="Comma 2 2 4" xfId="9209"/>
    <cellStyle name="Comma 2 2 4 2" xfId="11800"/>
    <cellStyle name="Comma 2 2 4 3" xfId="11531"/>
    <cellStyle name="Comma 2 2 5" xfId="10384"/>
    <cellStyle name="Comma 2 2 6" xfId="11481"/>
    <cellStyle name="Comma 2 2 7" xfId="8227"/>
    <cellStyle name="Comma 2 2 8" xfId="18895"/>
    <cellStyle name="Comma 2 2 9" xfId="20189"/>
    <cellStyle name="Comma 2 3" xfId="2157"/>
    <cellStyle name="Comma 2 3 2" xfId="9423"/>
    <cellStyle name="Comma 2 3 2 2" xfId="9522"/>
    <cellStyle name="Comma 2 3 2 2 2" xfId="10229"/>
    <cellStyle name="Comma 2 3 2 2 3" xfId="16057"/>
    <cellStyle name="Comma 2 3 2 3" xfId="5612"/>
    <cellStyle name="Comma 2 3 2 4" xfId="13473"/>
    <cellStyle name="Comma 2 3 2 5" xfId="12150"/>
    <cellStyle name="Comma 2 3 3" xfId="6764"/>
    <cellStyle name="Comma 2 3 3 2" xfId="9497"/>
    <cellStyle name="Comma 2 3 3 2 2" xfId="10115"/>
    <cellStyle name="Comma 2 3 3 3" xfId="9573"/>
    <cellStyle name="Comma 2 3 3 4" xfId="15717"/>
    <cellStyle name="Comma 2 3 4" xfId="7371"/>
    <cellStyle name="Comma 2 3 4 2" xfId="11801"/>
    <cellStyle name="Comma 2 3 4 3" xfId="11992"/>
    <cellStyle name="Comma 2 3 5" xfId="10383"/>
    <cellStyle name="Comma 2 3 6" xfId="14589"/>
    <cellStyle name="Comma 2 3 7" xfId="8900"/>
    <cellStyle name="Comma 2 3 8" xfId="16950"/>
    <cellStyle name="Comma 2 3 9" xfId="20141"/>
    <cellStyle name="Comma 2 4" xfId="5306"/>
    <cellStyle name="Comma 2 4 2" xfId="7380"/>
    <cellStyle name="Comma 2 4 3" xfId="13310"/>
    <cellStyle name="Comma 2 4 4" xfId="9818"/>
    <cellStyle name="Comma 2 5" xfId="825"/>
    <cellStyle name="Comma 2 5 2" xfId="15565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4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5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7"/>
    <cellStyle name="Comma 3 2 2 6" xfId="11445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6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7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5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7"/>
    <cellStyle name="Comma 3 3 3 5" xfId="9385"/>
    <cellStyle name="Comma 3 3 4" xfId="7397"/>
    <cellStyle name="Comma 3 3 4 2" xfId="11758"/>
    <cellStyle name="Comma 3 4" xfId="2158"/>
    <cellStyle name="Comma 3 4 2" xfId="7589"/>
    <cellStyle name="Comma 3 4 2 2" xfId="5513"/>
    <cellStyle name="Comma 3 4 2 2 2" xfId="10327"/>
    <cellStyle name="Comma 3 4 2 2 3" xfId="16058"/>
    <cellStyle name="Comma 3 4 2 3" xfId="9980"/>
    <cellStyle name="Comma 3 4 2 4" xfId="13362"/>
    <cellStyle name="Comma 3 4 2 5" xfId="11822"/>
    <cellStyle name="Comma 3 4 3" xfId="6105"/>
    <cellStyle name="Comma 3 4 3 2" xfId="12092"/>
    <cellStyle name="Comma 3 4 4" xfId="10382"/>
    <cellStyle name="Comma 3 4 5" xfId="11831"/>
    <cellStyle name="Comma 3 4 6" xfId="15409"/>
    <cellStyle name="Comma 3 4 7" xfId="9817"/>
    <cellStyle name="Comma 3 4 8" xfId="16951"/>
    <cellStyle name="Comma 3 4 9" xfId="20142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3"/>
    <cellStyle name="Comma 3 5 3" xfId="10381"/>
    <cellStyle name="Comma 3 5 4" xfId="11913"/>
    <cellStyle name="Comma 3 5 5" xfId="15762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5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6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59"/>
    <cellStyle name="Comma 4 2 2 3" xfId="9985"/>
    <cellStyle name="Comma 4 2 2 4" xfId="11489"/>
    <cellStyle name="Comma 4 2 3" xfId="8598"/>
    <cellStyle name="Comma 4 2 3 2" xfId="13363"/>
    <cellStyle name="Comma 4 2 3 3" xfId="12101"/>
    <cellStyle name="Comma 4 2 4" xfId="10380"/>
    <cellStyle name="Comma 4 2 5" xfId="11914"/>
    <cellStyle name="Comma 4 2 6" xfId="12230"/>
    <cellStyle name="Comma 4 2 7" xfId="9804"/>
    <cellStyle name="Comma 4 2 8" xfId="16952"/>
    <cellStyle name="Comma 4 2 9" xfId="20143"/>
    <cellStyle name="Comma 4 3" xfId="11759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0"/>
    <cellStyle name="Comma 5 2 2 3" xfId="9963"/>
    <cellStyle name="Comma 5 2 2 4" xfId="11708"/>
    <cellStyle name="Comma 5 2 3" xfId="7519"/>
    <cellStyle name="Comma 5 2 3 2" xfId="5426"/>
    <cellStyle name="Comma 5 2 3 2 2" xfId="10121"/>
    <cellStyle name="Comma 5 2 3 3" xfId="5572"/>
    <cellStyle name="Comma 5 2 3 4" xfId="15792"/>
    <cellStyle name="Comma 5 2 4" xfId="11818"/>
    <cellStyle name="Comma 5 2 5" xfId="14711"/>
    <cellStyle name="Comma 5 2 6" xfId="8525"/>
    <cellStyle name="Comma 5 2 7" xfId="18126"/>
    <cellStyle name="Comma 5 2 8" xfId="20174"/>
    <cellStyle name="Comma 5 3" xfId="8690"/>
    <cellStyle name="Comma 5 3 2" xfId="5467"/>
    <cellStyle name="Comma 5 3 2 2" xfId="10230"/>
    <cellStyle name="Comma 5 3 2 3" xfId="16056"/>
    <cellStyle name="Comma 5 3 3" xfId="9602"/>
    <cellStyle name="Comma 5 3 4" xfId="14893"/>
    <cellStyle name="Comma 5 4" xfId="9382"/>
    <cellStyle name="Comma 5 4 2" xfId="7632"/>
    <cellStyle name="Comma 5 4 2 2" xfId="10120"/>
    <cellStyle name="Comma 5 4 3" xfId="9578"/>
    <cellStyle name="Comma 5 4 4" xfId="12170"/>
    <cellStyle name="Comma 5 5" xfId="7372"/>
    <cellStyle name="Comma 5 5 2" xfId="11802"/>
    <cellStyle name="Comma 5 6" xfId="15494"/>
    <cellStyle name="Comma 5 7" xfId="8899"/>
    <cellStyle name="Comma 5 8" xfId="16181"/>
    <cellStyle name="Comma 5 9" xfId="20129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3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4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5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6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0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0"/>
    <cellStyle name="Curren - Style3 3" xfId="6340"/>
    <cellStyle name="Curren - Style4" xfId="835"/>
    <cellStyle name="Curren - Style4 2" xfId="7947"/>
    <cellStyle name="Curren - Style4 2 2" xfId="11868"/>
    <cellStyle name="Curren - Style4 3" xfId="7049"/>
    <cellStyle name="Currency" xfId="10379"/>
    <cellStyle name="Currency [0]" xfId="96"/>
    <cellStyle name="Currency [0] 2" xfId="836"/>
    <cellStyle name="Currency [0] 2 2" xfId="14631"/>
    <cellStyle name="Currency [0] 2 3" xfId="11915"/>
    <cellStyle name="Currency [0] 2 4" xfId="15845"/>
    <cellStyle name="Currency [0] 2 5" xfId="10378"/>
    <cellStyle name="Currency [0] 3" xfId="11972"/>
    <cellStyle name="Currency [0]_AUK2000" xfId="10377"/>
    <cellStyle name="Currency 2" xfId="2160"/>
    <cellStyle name="Currency 2 2" xfId="10376"/>
    <cellStyle name="Currency 2 3" xfId="15547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0"/>
    <cellStyle name="Date 7" xfId="9771"/>
    <cellStyle name="Date_FDI_m" xfId="10508"/>
    <cellStyle name="Datum" xfId="838"/>
    <cellStyle name="Datum 2" xfId="9822"/>
    <cellStyle name="Datum 2 2" xfId="11656"/>
    <cellStyle name="Datum 3" xfId="8236"/>
    <cellStyle name="Define-Column" xfId="6341"/>
    <cellStyle name="Define-Column 10" xfId="7052"/>
    <cellStyle name="Define-Column 10 2" xfId="13719"/>
    <cellStyle name="Define-Column 10 2 2" xfId="15120"/>
    <cellStyle name="Define-Column 10 2 3" xfId="11134"/>
    <cellStyle name="Define-Column 10 2 4" xfId="13275"/>
    <cellStyle name="Define-Column 10 2 5" xfId="12181"/>
    <cellStyle name="Define-Column 11" xfId="13718"/>
    <cellStyle name="Define-Column 11 2" xfId="15119"/>
    <cellStyle name="Define-Column 11 3" xfId="15333"/>
    <cellStyle name="Define-Column 11 4" xfId="12099"/>
    <cellStyle name="Define-Column 11 5" xfId="12139"/>
    <cellStyle name="Define-Column 2" xfId="8911"/>
    <cellStyle name="Define-Column 2 2" xfId="13720"/>
    <cellStyle name="Define-Column 2 2 2" xfId="15121"/>
    <cellStyle name="Define-Column 2 2 3" xfId="15435"/>
    <cellStyle name="Define-Column 2 2 4" xfId="14670"/>
    <cellStyle name="Define-Column 2 2 5" xfId="11990"/>
    <cellStyle name="Define-Column 3" xfId="8238"/>
    <cellStyle name="Define-Column 3 2" xfId="13721"/>
    <cellStyle name="Define-Column 3 2 2" xfId="15122"/>
    <cellStyle name="Define-Column 3 2 3" xfId="14638"/>
    <cellStyle name="Define-Column 3 2 4" xfId="11316"/>
    <cellStyle name="Define-Column 3 2 5" xfId="14921"/>
    <cellStyle name="Define-Column 4" xfId="8233"/>
    <cellStyle name="Define-Column 4 2" xfId="13722"/>
    <cellStyle name="Define-Column 4 2 2" xfId="15123"/>
    <cellStyle name="Define-Column 4 2 3" xfId="11177"/>
    <cellStyle name="Define-Column 4 2 4" xfId="14710"/>
    <cellStyle name="Define-Column 4 2 5" xfId="11166"/>
    <cellStyle name="Define-Column 5" xfId="8910"/>
    <cellStyle name="Define-Column 5 2" xfId="13723"/>
    <cellStyle name="Define-Column 5 2 2" xfId="15124"/>
    <cellStyle name="Define-Column 5 2 3" xfId="11241"/>
    <cellStyle name="Define-Column 5 2 4" xfId="12340"/>
    <cellStyle name="Define-Column 5 2 5" xfId="11949"/>
    <cellStyle name="Define-Column 6" xfId="6343"/>
    <cellStyle name="Define-Column 6 2" xfId="13724"/>
    <cellStyle name="Define-Column 6 2 2" xfId="15125"/>
    <cellStyle name="Define-Column 6 2 3" xfId="11313"/>
    <cellStyle name="Define-Column 6 2 4" xfId="11694"/>
    <cellStyle name="Define-Column 6 2 5" xfId="13322"/>
    <cellStyle name="Define-Column 7" xfId="6342"/>
    <cellStyle name="Define-Column 7 2" xfId="7053"/>
    <cellStyle name="Define-Column 7 2 2" xfId="13726"/>
    <cellStyle name="Define-Column 7 2 2 2" xfId="15127"/>
    <cellStyle name="Define-Column 7 2 2 3" xfId="11552"/>
    <cellStyle name="Define-Column 7 2 2 4" xfId="11381"/>
    <cellStyle name="Define-Column 7 2 2 5" xfId="11947"/>
    <cellStyle name="Define-Column 7 3" xfId="8912"/>
    <cellStyle name="Define-Column 7 3 2" xfId="13727"/>
    <cellStyle name="Define-Column 7 3 2 2" xfId="15128"/>
    <cellStyle name="Define-Column 7 3 2 3" xfId="15401"/>
    <cellStyle name="Define-Column 7 3 2 4" xfId="12093"/>
    <cellStyle name="Define-Column 7 3 2 5" xfId="15729"/>
    <cellStyle name="Define-Column 7 4" xfId="13725"/>
    <cellStyle name="Define-Column 7 4 2" xfId="15126"/>
    <cellStyle name="Define-Column 7 4 3" xfId="15295"/>
    <cellStyle name="Define-Column 7 4 4" xfId="15084"/>
    <cellStyle name="Define-Column 7 4 5" xfId="11338"/>
    <cellStyle name="Define-Column 8" xfId="8909"/>
    <cellStyle name="Define-Column 8 2" xfId="7054"/>
    <cellStyle name="Define-Column 8 2 2" xfId="13729"/>
    <cellStyle name="Define-Column 8 2 2 2" xfId="15130"/>
    <cellStyle name="Define-Column 8 2 2 3" xfId="12126"/>
    <cellStyle name="Define-Column 8 2 2 4" xfId="12295"/>
    <cellStyle name="Define-Column 8 2 2 5" xfId="15715"/>
    <cellStyle name="Define-Column 8 3" xfId="8246"/>
    <cellStyle name="Define-Column 8 3 2" xfId="13730"/>
    <cellStyle name="Define-Column 8 3 2 2" xfId="15131"/>
    <cellStyle name="Define-Column 8 3 2 3" xfId="15357"/>
    <cellStyle name="Define-Column 8 3 2 4" xfId="15304"/>
    <cellStyle name="Define-Column 8 3 2 5" xfId="12065"/>
    <cellStyle name="Define-Column 8 4" xfId="13728"/>
    <cellStyle name="Define-Column 8 4 2" xfId="15129"/>
    <cellStyle name="Define-Column 8 4 3" xfId="14607"/>
    <cellStyle name="Define-Column 8 4 4" xfId="11976"/>
    <cellStyle name="Define-Column 8 4 5" xfId="15726"/>
    <cellStyle name="Define-Column 9" xfId="6344"/>
    <cellStyle name="Define-Column 9 2" xfId="7055"/>
    <cellStyle name="Define-Column 9 2 2" xfId="13732"/>
    <cellStyle name="Define-Column 9 2 2 2" xfId="15133"/>
    <cellStyle name="Define-Column 9 2 2 3" xfId="15453"/>
    <cellStyle name="Define-Column 9 2 2 4" xfId="15607"/>
    <cellStyle name="Define-Column 9 2 2 5" xfId="11478"/>
    <cellStyle name="Define-Column 9 3" xfId="8210"/>
    <cellStyle name="Define-Column 9 3 2" xfId="13733"/>
    <cellStyle name="Define-Column 9 3 2 2" xfId="15134"/>
    <cellStyle name="Define-Column 9 3 2 3" xfId="14657"/>
    <cellStyle name="Define-Column 9 3 2 4" xfId="15604"/>
    <cellStyle name="Define-Column 9 3 2 5" xfId="13350"/>
    <cellStyle name="Define-Column 9 4" xfId="13731"/>
    <cellStyle name="Define-Column 9 4 2" xfId="15132"/>
    <cellStyle name="Define-Column 9 4 3" xfId="11839"/>
    <cellStyle name="Define-Column 9 4 4" xfId="11538"/>
    <cellStyle name="Define-Column 9 4 5" xfId="11114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6"/>
    <cellStyle name="Explanatory Text 12" xfId="15684"/>
    <cellStyle name="Explanatory Text 13" xfId="7904"/>
    <cellStyle name="Explanatory Text 2" xfId="842"/>
    <cellStyle name="Explanatory Text 2 2" xfId="2161"/>
    <cellStyle name="Explanatory Text 2 2 2" xfId="11995"/>
    <cellStyle name="Explanatory Text 2 2 3" xfId="6346"/>
    <cellStyle name="Explanatory Text 2 3" xfId="9823"/>
    <cellStyle name="Explanatory Text 2 3 2" xfId="6712"/>
    <cellStyle name="Explanatory Text 2 3 3" xfId="15608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89"/>
    <cellStyle name="F2 3" xfId="9826"/>
    <cellStyle name="F2 4" xfId="8918"/>
    <cellStyle name="F3" xfId="853"/>
    <cellStyle name="F3 2" xfId="7061"/>
    <cellStyle name="F3 2 2" xfId="12022"/>
    <cellStyle name="F3 3" xfId="9820"/>
    <cellStyle name="F3 4" xfId="7060"/>
    <cellStyle name="F4" xfId="854"/>
    <cellStyle name="F4 2" xfId="8245"/>
    <cellStyle name="F4 2 2" xfId="11245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3"/>
    <cellStyle name="F5 3" xfId="7954"/>
    <cellStyle name="F5 4" xfId="10350"/>
    <cellStyle name="F5 5" xfId="10417"/>
    <cellStyle name="F5 6" xfId="12197"/>
    <cellStyle name="F5 7" xfId="15698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7"/>
    <cellStyle name="F6 3" xfId="9829"/>
    <cellStyle name="F6 4" xfId="10351"/>
    <cellStyle name="F6 5" xfId="10418"/>
    <cellStyle name="F6 6" xfId="12199"/>
    <cellStyle name="F6 7" xfId="15654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4"/>
    <cellStyle name="F7 3" xfId="7956"/>
    <cellStyle name="F7 4" xfId="10352"/>
    <cellStyle name="F7 5" xfId="10419"/>
    <cellStyle name="F7 6" xfId="11717"/>
    <cellStyle name="F7 7" xfId="15386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1"/>
    <cellStyle name="F8 3" xfId="9827"/>
    <cellStyle name="F8 4" xfId="10353"/>
    <cellStyle name="F8 5" xfId="10420"/>
    <cellStyle name="F8 6" xfId="11317"/>
    <cellStyle name="F8 7" xfId="15799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4"/>
    <cellStyle name="Fixed 3 3" xfId="10367"/>
    <cellStyle name="Fixed 4" xfId="9898"/>
    <cellStyle name="Fixed 5" xfId="9387"/>
    <cellStyle name="Fixed 6" xfId="11761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5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8"/>
    <cellStyle name="Good 11 3" xfId="9773"/>
    <cellStyle name="Good 12" xfId="15640"/>
    <cellStyle name="Good 13" xfId="11766"/>
    <cellStyle name="Good 14" xfId="5642"/>
    <cellStyle name="Good 2" xfId="871"/>
    <cellStyle name="Good 2 2" xfId="2162"/>
    <cellStyle name="Good 2 2 2" xfId="12251"/>
    <cellStyle name="Good 2 2 3" xfId="8927"/>
    <cellStyle name="Good 2 3" xfId="7961"/>
    <cellStyle name="Good 2 3 2" xfId="9331"/>
    <cellStyle name="Good 2 3 3" xfId="15039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49"/>
    <cellStyle name="Heading 1 12" xfId="11436"/>
    <cellStyle name="Heading 1 13" xfId="9772"/>
    <cellStyle name="Heading 1 2" xfId="882"/>
    <cellStyle name="Heading 1 2 2" xfId="2163"/>
    <cellStyle name="Heading 1 2 2 2" xfId="15326"/>
    <cellStyle name="Heading 1 2 2 3" xfId="8930"/>
    <cellStyle name="Heading 1 2 3" xfId="9839"/>
    <cellStyle name="Heading 1 2 3 2" xfId="7469"/>
    <cellStyle name="Heading 1 2 3 3" xfId="15328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0"/>
    <cellStyle name="Heading 2 12" xfId="11569"/>
    <cellStyle name="Heading 2 13" xfId="9711"/>
    <cellStyle name="Heading 2 2" xfId="892"/>
    <cellStyle name="Heading 2 2 2" xfId="2164"/>
    <cellStyle name="Heading 2 2 2 2" xfId="11721"/>
    <cellStyle name="Heading 2 2 2 3" xfId="7077"/>
    <cellStyle name="Heading 2 2 3" xfId="7970"/>
    <cellStyle name="Heading 2 2 3 2" xfId="6721"/>
    <cellStyle name="Heading 2 2 3 3" xfId="15585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1"/>
    <cellStyle name="Heading 3 12" xfId="11617"/>
    <cellStyle name="Heading 3 13" xfId="7905"/>
    <cellStyle name="Heading 3 2" xfId="902"/>
    <cellStyle name="Heading 3 2 2" xfId="2165"/>
    <cellStyle name="Heading 3 2 2 2" xfId="12244"/>
    <cellStyle name="Heading 3 2 2 3" xfId="8941"/>
    <cellStyle name="Heading 3 2 3" xfId="7975"/>
    <cellStyle name="Heading 3 2 3 2" xfId="7473"/>
    <cellStyle name="Heading 3 2 3 3" xfId="15505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2"/>
    <cellStyle name="Heading 4 12" xfId="15040"/>
    <cellStyle name="Heading 4 13" xfId="7906"/>
    <cellStyle name="Heading 4 2" xfId="912"/>
    <cellStyle name="Heading 4 2 2" xfId="2166"/>
    <cellStyle name="Heading 4 2 2 2" xfId="11871"/>
    <cellStyle name="Heading 4 2 2 3" xfId="7087"/>
    <cellStyle name="Heading 4 2 3" xfId="7979"/>
    <cellStyle name="Heading 4 2 3 2" xfId="6725"/>
    <cellStyle name="Heading 4 2 3 3" xfId="11909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2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3"/>
    <cellStyle name="Heading2 7" xfId="5633"/>
    <cellStyle name="Heading2_FDI_m" xfId="10502"/>
    <cellStyle name="Hiperhivatkozás" xfId="922"/>
    <cellStyle name="Hiperhivatkozás 2" xfId="9853"/>
    <cellStyle name="Hiperhivatkozás 2 2" xfId="11122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0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3" xfId="2168"/>
    <cellStyle name="Hyperlink 3 2" xfId="11651"/>
    <cellStyle name="Hyperlink 3 3" xfId="8276"/>
    <cellStyle name="Hyperlink 4" xfId="8275"/>
    <cellStyle name="Hyperlink 4 2" xfId="8692"/>
    <cellStyle name="Hyperlink 4 3" xfId="7522"/>
    <cellStyle name="Hyperlink 5" xfId="20522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5"/>
    <cellStyle name="Input [yellow] 2 3" xfId="14949"/>
    <cellStyle name="Input [yellow] 2 4" xfId="11551"/>
    <cellStyle name="Input [yellow] 2 5" xfId="13560"/>
    <cellStyle name="Input [yellow] 2 6" xfId="11587"/>
    <cellStyle name="Input [yellow] 3" xfId="13182"/>
    <cellStyle name="Input [yellow] 3 2" xfId="14732"/>
    <cellStyle name="Input [yellow] 3 3" xfId="14673"/>
    <cellStyle name="Input [yellow] 3 4" xfId="13378"/>
    <cellStyle name="Input [yellow] 3 5" xfId="11443"/>
    <cellStyle name="Input [yellow] 4" xfId="16139"/>
    <cellStyle name="Input 10" xfId="930"/>
    <cellStyle name="Input 10 2" xfId="6381"/>
    <cellStyle name="Input 10 2 2" xfId="13476"/>
    <cellStyle name="Input 10 2 2 2" xfId="14950"/>
    <cellStyle name="Input 10 2 2 3" xfId="15404"/>
    <cellStyle name="Input 10 2 2 4" xfId="11349"/>
    <cellStyle name="Input 10 2 2 5" xfId="15730"/>
    <cellStyle name="Input 10 3" xfId="9848"/>
    <cellStyle name="Input 10 3 2" xfId="9345"/>
    <cellStyle name="Input 10 3 2 2" xfId="13183"/>
    <cellStyle name="Input 10 3 2 3" xfId="14733"/>
    <cellStyle name="Input 10 3 2 4" xfId="14877"/>
    <cellStyle name="Input 10 3 2 5" xfId="12174"/>
    <cellStyle name="Input 10 3 2 6" xfId="11887"/>
    <cellStyle name="Input 10 3 3" xfId="13861"/>
    <cellStyle name="Input 10 3 3 2" xfId="15223"/>
    <cellStyle name="Input 10 3 3 3" xfId="15314"/>
    <cellStyle name="Input 10 3 3 4" xfId="12033"/>
    <cellStyle name="Input 10 3 3 5" xfId="12188"/>
    <cellStyle name="Input 10 4" xfId="15559"/>
    <cellStyle name="Input 10 5" xfId="6382"/>
    <cellStyle name="Input 11" xfId="928"/>
    <cellStyle name="Input 11 2" xfId="10361"/>
    <cellStyle name="Input 11 2 2" xfId="11470"/>
    <cellStyle name="Input 11 3" xfId="13474"/>
    <cellStyle name="Input 11 4" xfId="14948"/>
    <cellStyle name="Input 11 5" xfId="15298"/>
    <cellStyle name="Input 11 6" xfId="12285"/>
    <cellStyle name="Input 11 7" xfId="14679"/>
    <cellStyle name="Input 11 8" xfId="11856"/>
    <cellStyle name="Input 11 9" xfId="15853"/>
    <cellStyle name="Input 12" xfId="5727"/>
    <cellStyle name="Input 12 2" xfId="13181"/>
    <cellStyle name="Input 12 3" xfId="14731"/>
    <cellStyle name="Input 12 4" xfId="15471"/>
    <cellStyle name="Input 12 5" xfId="15380"/>
    <cellStyle name="Input 12 6" xfId="14887"/>
    <cellStyle name="Input 12 7" xfId="14836"/>
    <cellStyle name="Input 12 8" xfId="15947"/>
    <cellStyle name="Input 13" xfId="7959"/>
    <cellStyle name="Input 13 2" xfId="13687"/>
    <cellStyle name="Input 13 3" xfId="15094"/>
    <cellStyle name="Input 13 4" xfId="11855"/>
    <cellStyle name="Input 13 5" xfId="11392"/>
    <cellStyle name="Input 13 6" xfId="11525"/>
    <cellStyle name="Input 13 7" xfId="15008"/>
    <cellStyle name="Input 13 8" xfId="15980"/>
    <cellStyle name="Input 14" xfId="14481"/>
    <cellStyle name="Input 14 2" xfId="15450"/>
    <cellStyle name="Input 14 3" xfId="15570"/>
    <cellStyle name="Input 14 4" xfId="15701"/>
    <cellStyle name="Input 14 5" xfId="15781"/>
    <cellStyle name="Input 14 6" xfId="15354"/>
    <cellStyle name="Input 14 7" xfId="15966"/>
    <cellStyle name="Input 15" xfId="14549"/>
    <cellStyle name="Input 15 2" xfId="15474"/>
    <cellStyle name="Input 15 3" xfId="15596"/>
    <cellStyle name="Input 15 4" xfId="15719"/>
    <cellStyle name="Input 15 5" xfId="15796"/>
    <cellStyle name="Input 15 6" xfId="11613"/>
    <cellStyle name="Input 15 7" xfId="15949"/>
    <cellStyle name="Input 16" xfId="14810"/>
    <cellStyle name="Input 16 2" xfId="11439"/>
    <cellStyle name="Input 16 3" xfId="15984"/>
    <cellStyle name="Input 17" xfId="15356"/>
    <cellStyle name="Input 17 2" xfId="15782"/>
    <cellStyle name="Input 17 3" xfId="16000"/>
    <cellStyle name="Input 18" xfId="15023"/>
    <cellStyle name="Input 18 2" xfId="16018"/>
    <cellStyle name="Input 19" xfId="14900"/>
    <cellStyle name="Input 2" xfId="931"/>
    <cellStyle name="Input 2 2" xfId="2169"/>
    <cellStyle name="Input 2 2 2" xfId="13477"/>
    <cellStyle name="Input 2 2 2 2" xfId="14951"/>
    <cellStyle name="Input 2 2 2 3" xfId="14611"/>
    <cellStyle name="Input 2 2 2 4" xfId="11829"/>
    <cellStyle name="Input 2 2 2 5" xfId="15727"/>
    <cellStyle name="Input 2 2 3" xfId="11547"/>
    <cellStyle name="Input 2 2 4" xfId="8954"/>
    <cellStyle name="Input 2 3" xfId="7984"/>
    <cellStyle name="Input 2 3 2" xfId="9344"/>
    <cellStyle name="Input 2 3 2 2" xfId="13184"/>
    <cellStyle name="Input 2 3 2 3" xfId="14734"/>
    <cellStyle name="Input 2 3 2 4" xfId="12081"/>
    <cellStyle name="Input 2 3 2 5" xfId="13562"/>
    <cellStyle name="Input 2 3 2 6" xfId="13372"/>
    <cellStyle name="Input 2 3 3" xfId="13862"/>
    <cellStyle name="Input 2 3 3 2" xfId="15224"/>
    <cellStyle name="Input 2 3 3 3" xfId="11145"/>
    <cellStyle name="Input 2 3 3 4" xfId="11722"/>
    <cellStyle name="Input 2 3 3 5" xfId="14882"/>
    <cellStyle name="Input 2 4" xfId="15504"/>
    <cellStyle name="Input 2 5" xfId="8955"/>
    <cellStyle name="Input 20" xfId="16050"/>
    <cellStyle name="Input 21" xfId="16051"/>
    <cellStyle name="Input 22" xfId="16062"/>
    <cellStyle name="Input 23" xfId="11506"/>
    <cellStyle name="Input 24" xfId="7907"/>
    <cellStyle name="Input 25" xfId="16138"/>
    <cellStyle name="Input 26" xfId="16137"/>
    <cellStyle name="Input 27" xfId="20094"/>
    <cellStyle name="Input 28" xfId="20173"/>
    <cellStyle name="Input 29" xfId="20144"/>
    <cellStyle name="Input 3" xfId="932"/>
    <cellStyle name="Input 3 2" xfId="8278"/>
    <cellStyle name="Input 3 2 2" xfId="13478"/>
    <cellStyle name="Input 3 2 2 2" xfId="14952"/>
    <cellStyle name="Input 3 2 2 3" xfId="11585"/>
    <cellStyle name="Input 3 2 2 4" xfId="11345"/>
    <cellStyle name="Input 3 2 2 5" xfId="15716"/>
    <cellStyle name="Input 3 3" xfId="7985"/>
    <cellStyle name="Input 3 3 2" xfId="6730"/>
    <cellStyle name="Input 3 3 2 2" xfId="13185"/>
    <cellStyle name="Input 3 3 2 3" xfId="14735"/>
    <cellStyle name="Input 3 3 2 4" xfId="11668"/>
    <cellStyle name="Input 3 3 2 5" xfId="15452"/>
    <cellStyle name="Input 3 3 2 6" xfId="15678"/>
    <cellStyle name="Input 3 3 3" xfId="13863"/>
    <cellStyle name="Input 3 3 3 2" xfId="15225"/>
    <cellStyle name="Input 3 3 3 3" xfId="15416"/>
    <cellStyle name="Input 3 3 3 4" xfId="12183"/>
    <cellStyle name="Input 3 3 3 5" xfId="11271"/>
    <cellStyle name="Input 3 4" xfId="15693"/>
    <cellStyle name="Input 3 5" xfId="8279"/>
    <cellStyle name="Input 30" xfId="20224"/>
    <cellStyle name="Input 4" xfId="933"/>
    <cellStyle name="Input 4 2" xfId="6383"/>
    <cellStyle name="Input 4 2 2" xfId="13479"/>
    <cellStyle name="Input 4 2 2 2" xfId="14953"/>
    <cellStyle name="Input 4 2 2 3" xfId="15359"/>
    <cellStyle name="Input 4 2 2 4" xfId="15406"/>
    <cellStyle name="Input 4 2 2 5" xfId="11306"/>
    <cellStyle name="Input 4 3" xfId="7986"/>
    <cellStyle name="Input 4 3 2" xfId="8616"/>
    <cellStyle name="Input 4 3 2 2" xfId="13186"/>
    <cellStyle name="Input 4 3 2 3" xfId="14736"/>
    <cellStyle name="Input 4 3 2 4" xfId="15093"/>
    <cellStyle name="Input 4 3 2 5" xfId="13559"/>
    <cellStyle name="Input 4 3 2 6" xfId="14898"/>
    <cellStyle name="Input 4 3 3" xfId="13864"/>
    <cellStyle name="Input 4 3 3 2" xfId="15226"/>
    <cellStyle name="Input 4 3 3 3" xfId="14619"/>
    <cellStyle name="Input 4 3 3 4" xfId="14796"/>
    <cellStyle name="Input 4 3 3 5" xfId="12309"/>
    <cellStyle name="Input 4 4" xfId="15664"/>
    <cellStyle name="Input 4 5" xfId="7095"/>
    <cellStyle name="Input 5" xfId="934"/>
    <cellStyle name="Input 5 2" xfId="8956"/>
    <cellStyle name="Input 5 2 2" xfId="13480"/>
    <cellStyle name="Input 5 2 2 2" xfId="14954"/>
    <cellStyle name="Input 5 2 2 3" xfId="11838"/>
    <cellStyle name="Input 5 2 2 4" xfId="11653"/>
    <cellStyle name="Input 5 2 2 5" xfId="11788"/>
    <cellStyle name="Input 5 3" xfId="9857"/>
    <cellStyle name="Input 5 3 2" xfId="7479"/>
    <cellStyle name="Input 5 3 2 2" xfId="13187"/>
    <cellStyle name="Input 5 3 2 3" xfId="14737"/>
    <cellStyle name="Input 5 3 2 4" xfId="15478"/>
    <cellStyle name="Input 5 3 2 5" xfId="12034"/>
    <cellStyle name="Input 5 3 2 6" xfId="12269"/>
    <cellStyle name="Input 5 3 3" xfId="13865"/>
    <cellStyle name="Input 5 3 3 2" xfId="15227"/>
    <cellStyle name="Input 5 3 3 3" xfId="11187"/>
    <cellStyle name="Input 5 3 3 4" xfId="15429"/>
    <cellStyle name="Input 5 3 3 5" xfId="11858"/>
    <cellStyle name="Input 5 4" xfId="11626"/>
    <cellStyle name="Input 5 5" xfId="8277"/>
    <cellStyle name="Input 6" xfId="935"/>
    <cellStyle name="Input 6 2" xfId="7096"/>
    <cellStyle name="Input 6 2 2" xfId="13481"/>
    <cellStyle name="Input 6 2 2 2" xfId="14955"/>
    <cellStyle name="Input 6 2 2 3" xfId="15456"/>
    <cellStyle name="Input 6 2 2 4" xfId="15609"/>
    <cellStyle name="Input 6 2 2 5" xfId="11911"/>
    <cellStyle name="Input 6 3" xfId="9856"/>
    <cellStyle name="Input 6 3 2" xfId="6729"/>
    <cellStyle name="Input 6 3 2 2" xfId="13188"/>
    <cellStyle name="Input 6 3 2 3" xfId="14738"/>
    <cellStyle name="Input 6 3 2 4" xfId="15431"/>
    <cellStyle name="Input 6 3 2 5" xfId="14879"/>
    <cellStyle name="Input 6 3 2 6" xfId="15524"/>
    <cellStyle name="Input 6 3 3" xfId="13866"/>
    <cellStyle name="Input 6 3 3 2" xfId="15228"/>
    <cellStyle name="Input 6 3 3 3" xfId="11897"/>
    <cellStyle name="Input 6 3 3 4" xfId="11606"/>
    <cellStyle name="Input 6 3 3 5" xfId="15366"/>
    <cellStyle name="Input 6 4" xfId="11984"/>
    <cellStyle name="Input 6 5" xfId="8953"/>
    <cellStyle name="Input 7" xfId="936"/>
    <cellStyle name="Input 7 2" xfId="6391"/>
    <cellStyle name="Input 7 2 2" xfId="13482"/>
    <cellStyle name="Input 7 2 2 2" xfId="14956"/>
    <cellStyle name="Input 7 2 2 3" xfId="14661"/>
    <cellStyle name="Input 7 2 2 4" xfId="15605"/>
    <cellStyle name="Input 7 2 2 5" xfId="11845"/>
    <cellStyle name="Input 7 3" xfId="7987"/>
    <cellStyle name="Input 7 3 2" xfId="8601"/>
    <cellStyle name="Input 7 3 2 2" xfId="13189"/>
    <cellStyle name="Input 7 3 2 3" xfId="14739"/>
    <cellStyle name="Input 7 3 2 4" xfId="14635"/>
    <cellStyle name="Input 7 3 2 5" xfId="14688"/>
    <cellStyle name="Input 7 3 2 6" xfId="15569"/>
    <cellStyle name="Input 7 3 3" xfId="13867"/>
    <cellStyle name="Input 7 3 3 2" xfId="15229"/>
    <cellStyle name="Input 7 3 3 3" xfId="15261"/>
    <cellStyle name="Input 7 3 3 4" xfId="12292"/>
    <cellStyle name="Input 7 3 3 5" xfId="15587"/>
    <cellStyle name="Input 7 4" xfId="11940"/>
    <cellStyle name="Input 7 5" xfId="7097"/>
    <cellStyle name="Input 8" xfId="937"/>
    <cellStyle name="Input 8 2" xfId="8958"/>
    <cellStyle name="Input 8 2 2" xfId="13483"/>
    <cellStyle name="Input 8 2 2 2" xfId="14957"/>
    <cellStyle name="Input 8 2 2 3" xfId="12265"/>
    <cellStyle name="Input 8 2 2 4" xfId="15590"/>
    <cellStyle name="Input 8 2 2 5" xfId="11938"/>
    <cellStyle name="Input 8 3" xfId="7357"/>
    <cellStyle name="Input 8 3 2" xfId="9346"/>
    <cellStyle name="Input 8 3 2 2" xfId="13190"/>
    <cellStyle name="Input 8 3 2 3" xfId="14740"/>
    <cellStyle name="Input 8 3 2 4" xfId="14831"/>
    <cellStyle name="Input 8 3 2 5" xfId="15542"/>
    <cellStyle name="Input 8 3 2 6" xfId="12159"/>
    <cellStyle name="Input 8 3 3" xfId="13868"/>
    <cellStyle name="Input 8 3 3 2" xfId="15230"/>
    <cellStyle name="Input 8 3 3 3" xfId="12343"/>
    <cellStyle name="Input 8 3 3 4" xfId="12259"/>
    <cellStyle name="Input 8 3 3 5" xfId="15549"/>
    <cellStyle name="Input 8 4" xfId="12264"/>
    <cellStyle name="Input 8 5" xfId="6384"/>
    <cellStyle name="Input 9" xfId="938"/>
    <cellStyle name="Input 9 2" xfId="6385"/>
    <cellStyle name="Input 9 2 2" xfId="13484"/>
    <cellStyle name="Input 9 2 2 2" xfId="14958"/>
    <cellStyle name="Input 9 2 2 3" xfId="11226"/>
    <cellStyle name="Input 9 2 2 4" xfId="14782"/>
    <cellStyle name="Input 9 2 2 5" xfId="15722"/>
    <cellStyle name="Input 9 3" xfId="9858"/>
    <cellStyle name="Input 9 3 2" xfId="9343"/>
    <cellStyle name="Input 9 3 2 2" xfId="13191"/>
    <cellStyle name="Input 9 3 2 3" xfId="14741"/>
    <cellStyle name="Input 9 3 2 4" xfId="11862"/>
    <cellStyle name="Input 9 3 2 5" xfId="11657"/>
    <cellStyle name="Input 9 3 2 6" xfId="11647"/>
    <cellStyle name="Input 9 3 3" xfId="13869"/>
    <cellStyle name="Input 9 3 3 2" xfId="15231"/>
    <cellStyle name="Input 9 3 3 3" xfId="15382"/>
    <cellStyle name="Input 9 3 3 4" xfId="12010"/>
    <cellStyle name="Input 9 3 3 5" xfId="15202"/>
    <cellStyle name="Input 9 4" xfId="11170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1"/>
    <cellStyle name="Ioe?uaaaoayny aeia?nnueea 2 4" xfId="8957"/>
    <cellStyle name="Ioe?uaaaoayny aeia?nnueea 3" xfId="939"/>
    <cellStyle name="Ioe?uaaaoayny aeia?nnueea 3 2" xfId="15854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8"/>
    <cellStyle name="Îòêðûâàâøàÿñÿ ãèïåðññûëêà 2 4" xfId="7098"/>
    <cellStyle name="Îòêðûâàâøàÿñÿ ãèïåðññûëêà 3" xfId="941"/>
    <cellStyle name="Îòêðûâàâøàÿñÿ ãèïåðññûëêà 3 2" xfId="15855"/>
    <cellStyle name="jo[" xfId="8282"/>
    <cellStyle name="Label" xfId="943"/>
    <cellStyle name="leftli - Style3" xfId="944"/>
    <cellStyle name="leftli - Style3 2" xfId="6387"/>
    <cellStyle name="leftli - Style3 2 2" xfId="13735"/>
    <cellStyle name="leftli - Style3 2 3" xfId="11644"/>
    <cellStyle name="leftli - Style3 3" xfId="7988"/>
    <cellStyle name="leftli - Style3 3 2" xfId="7480"/>
    <cellStyle name="leftli - Style3 3 3" xfId="14598"/>
    <cellStyle name="leftli - Style3 4" xfId="13688"/>
    <cellStyle name="leftli - Style3 5" xfId="13272"/>
    <cellStyle name="leftli - Style3 6" xfId="11567"/>
    <cellStyle name="leftli - Style3 7" xfId="8959"/>
    <cellStyle name="leftli - Style3 8" xfId="20095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7"/>
    <cellStyle name="Level2 2 2 2" xfId="15136"/>
    <cellStyle name="Level2 2 2 3" xfId="15199"/>
    <cellStyle name="Level2 2 2 4" xfId="11517"/>
    <cellStyle name="Level2 2 2 5" xfId="11926"/>
    <cellStyle name="Level2 3" xfId="13736"/>
    <cellStyle name="Level2 3 2" xfId="15135"/>
    <cellStyle name="Level2 3 3" xfId="11907"/>
    <cellStyle name="Level2 3 4" xfId="11117"/>
    <cellStyle name="Level2 3 5" xfId="15677"/>
    <cellStyle name="Level2-Hide" xfId="8966"/>
    <cellStyle name="Level2-Hide 2" xfId="7106"/>
    <cellStyle name="Level2-Hide 2 2" xfId="13739"/>
    <cellStyle name="Level2-Hide 2 2 2" xfId="15138"/>
    <cellStyle name="Level2-Hide 2 2 3" xfId="11811"/>
    <cellStyle name="Level2-Hide 2 2 4" xfId="14656"/>
    <cellStyle name="Level2-Hide 2 2 5" xfId="12046"/>
    <cellStyle name="Level2-Hide 3" xfId="13738"/>
    <cellStyle name="Level2-Hide 3 2" xfId="15137"/>
    <cellStyle name="Level2-Hide 3 3" xfId="14683"/>
    <cellStyle name="Level2-Hide 3 4" xfId="15468"/>
    <cellStyle name="Level2-Hide 3 5" xfId="11900"/>
    <cellStyle name="Level2-Numbers" xfId="8287"/>
    <cellStyle name="Level2-Numbers 2" xfId="8288"/>
    <cellStyle name="Level2-Numbers 2 2" xfId="13741"/>
    <cellStyle name="Level2-Numbers 2 2 2" xfId="15140"/>
    <cellStyle name="Level2-Numbers 2 2 3" xfId="14577"/>
    <cellStyle name="Level2-Numbers 2 2 4" xfId="15541"/>
    <cellStyle name="Level2-Numbers 2 2 5" xfId="12198"/>
    <cellStyle name="Level2-Numbers 3" xfId="13740"/>
    <cellStyle name="Level2-Numbers 3 2" xfId="15139"/>
    <cellStyle name="Level2-Numbers 3 3" xfId="15369"/>
    <cellStyle name="Level2-Numbers 3 4" xfId="15599"/>
    <cellStyle name="Level2-Numbers 3 5" xfId="11355"/>
    <cellStyle name="Level2-Numbers-Hide" xfId="7107"/>
    <cellStyle name="Level2-Numbers-Hide 2" xfId="13742"/>
    <cellStyle name="Level2-Numbers-Hide 2 2" xfId="15141"/>
    <cellStyle name="Level2-Numbers-Hide 2 3" xfId="11211"/>
    <cellStyle name="Level2-Numbers-Hide 2 4" xfId="13342"/>
    <cellStyle name="Level2-Numbers-Hide 2 5" xfId="11539"/>
    <cellStyle name="Level3" xfId="8290"/>
    <cellStyle name="Level3 2" xfId="6395"/>
    <cellStyle name="Level3 2 2" xfId="13744"/>
    <cellStyle name="Level3 2 2 2" xfId="15143"/>
    <cellStyle name="Level3 2 2 3" xfId="11852"/>
    <cellStyle name="Level3 2 2 4" xfId="12212"/>
    <cellStyle name="Level3 2 2 5" xfId="12296"/>
    <cellStyle name="Level3 3" xfId="7108"/>
    <cellStyle name="Level3 3 2" xfId="13745"/>
    <cellStyle name="Level3 3 2 2" xfId="15144"/>
    <cellStyle name="Level3 3 2 3" xfId="15418"/>
    <cellStyle name="Level3 3 2 4" xfId="11110"/>
    <cellStyle name="Level3 3 2 5" xfId="12190"/>
    <cellStyle name="Level3 4" xfId="13743"/>
    <cellStyle name="Level3 4 2" xfId="15142"/>
    <cellStyle name="Level3 4 3" xfId="15316"/>
    <cellStyle name="Level3 4 4" xfId="11366"/>
    <cellStyle name="Level3 4 5" xfId="15491"/>
    <cellStyle name="Level3_План департамент_2010_1207" xfId="7109"/>
    <cellStyle name="Level3-Hide" xfId="7110"/>
    <cellStyle name="Level3-Hide 2" xfId="6399"/>
    <cellStyle name="Level3-Hide 2 2" xfId="13747"/>
    <cellStyle name="Level3-Hide 2 2 2" xfId="15146"/>
    <cellStyle name="Level3-Hide 2 2 3" xfId="11866"/>
    <cellStyle name="Level3-Hide 2 2 4" xfId="12306"/>
    <cellStyle name="Level3-Hide 2 2 5" xfId="11251"/>
    <cellStyle name="Level3-Hide 3" xfId="13746"/>
    <cellStyle name="Level3-Hide 3 2" xfId="15145"/>
    <cellStyle name="Level3-Hide 3 3" xfId="14622"/>
    <cellStyle name="Level3-Hide 3 4" xfId="15400"/>
    <cellStyle name="Level3-Hide 3 5" xfId="11593"/>
    <cellStyle name="Level3-Numbers" xfId="6396"/>
    <cellStyle name="Level3-Numbers 2" xfId="7111"/>
    <cellStyle name="Level3-Numbers 2 2" xfId="13749"/>
    <cellStyle name="Level3-Numbers 2 2 2" xfId="15148"/>
    <cellStyle name="Level3-Numbers 2 2 3" xfId="15278"/>
    <cellStyle name="Level3-Numbers 2 2 4" xfId="12307"/>
    <cellStyle name="Level3-Numbers 2 2 5" xfId="11493"/>
    <cellStyle name="Level3-Numbers 3" xfId="8292"/>
    <cellStyle name="Level3-Numbers 3 2" xfId="13750"/>
    <cellStyle name="Level3-Numbers 3 2 2" xfId="15149"/>
    <cellStyle name="Level3-Numbers 3 2 3" xfId="12102"/>
    <cellStyle name="Level3-Numbers 3 2 4" xfId="14617"/>
    <cellStyle name="Level3-Numbers 3 2 5" xfId="15493"/>
    <cellStyle name="Level3-Numbers 4" xfId="13748"/>
    <cellStyle name="Level3-Numbers 4 2" xfId="15147"/>
    <cellStyle name="Level3-Numbers 4 3" xfId="11258"/>
    <cellStyle name="Level3-Numbers 4 4" xfId="15362"/>
    <cellStyle name="Level3-Numbers 4 5" xfId="11365"/>
    <cellStyle name="Level3-Numbers_План департамент_2010_1207" xfId="6397"/>
    <cellStyle name="Level3-Numbers-Hide" xfId="7112"/>
    <cellStyle name="Level3-Numbers-Hide 2" xfId="13751"/>
    <cellStyle name="Level3-Numbers-Hide 2 2" xfId="15150"/>
    <cellStyle name="Level3-Numbers-Hide 2 3" xfId="15393"/>
    <cellStyle name="Level3-Numbers-Hide 2 4" xfId="15412"/>
    <cellStyle name="Level3-Numbers-Hide 2 5" xfId="11602"/>
    <cellStyle name="Level4" xfId="8973"/>
    <cellStyle name="Level4 2" xfId="8286"/>
    <cellStyle name="Level4 2 2" xfId="13753"/>
    <cellStyle name="Level4 2 2 2" xfId="15152"/>
    <cellStyle name="Level4 2 2 3" xfId="12335"/>
    <cellStyle name="Level4 2 2 4" xfId="14869"/>
    <cellStyle name="Level4 2 2 5" xfId="15628"/>
    <cellStyle name="Level4 3" xfId="13752"/>
    <cellStyle name="Level4 3 2" xfId="15151"/>
    <cellStyle name="Level4 3 3" xfId="14600"/>
    <cellStyle name="Level4 3 4" xfId="11146"/>
    <cellStyle name="Level4 3 5" xfId="12007"/>
    <cellStyle name="Level4-Hide" xfId="8291"/>
    <cellStyle name="Level4-Hide 2" xfId="8972"/>
    <cellStyle name="Level4-Hide 2 2" xfId="13755"/>
    <cellStyle name="Level4-Hide 2 2 2" xfId="15154"/>
    <cellStyle name="Level4-Hide 2 2 3" xfId="11844"/>
    <cellStyle name="Level4-Hide 2 2 4" xfId="14827"/>
    <cellStyle name="Level4-Hide 2 2 5" xfId="15009"/>
    <cellStyle name="Level4-Hide 3" xfId="13754"/>
    <cellStyle name="Level4-Hide 3 2" xfId="15153"/>
    <cellStyle name="Level4-Hide 3 3" xfId="15348"/>
    <cellStyle name="Level4-Hide 3 4" xfId="15310"/>
    <cellStyle name="Level4-Hide 3 5" xfId="11163"/>
    <cellStyle name="Level4-Numbers" xfId="8293"/>
    <cellStyle name="Level4-Numbers 2" xfId="6398"/>
    <cellStyle name="Level4-Numbers 2 2" xfId="13757"/>
    <cellStyle name="Level4-Numbers 2 2 2" xfId="15156"/>
    <cellStyle name="Level4-Numbers 2 2 3" xfId="14643"/>
    <cellStyle name="Level4-Numbers 2 2 4" xfId="12024"/>
    <cellStyle name="Level4-Numbers 2 2 5" xfId="15410"/>
    <cellStyle name="Level4-Numbers 3" xfId="13756"/>
    <cellStyle name="Level4-Numbers 3 2" xfId="15155"/>
    <cellStyle name="Level4-Numbers 3 3" xfId="15442"/>
    <cellStyle name="Level4-Numbers 3 4" xfId="12035"/>
    <cellStyle name="Level4-Numbers 3 5" xfId="11473"/>
    <cellStyle name="Level4-Numbers-Hide" xfId="7113"/>
    <cellStyle name="Level4-Numbers-Hide 2" xfId="13758"/>
    <cellStyle name="Level4-Numbers-Hide 2 2" xfId="15157"/>
    <cellStyle name="Level4-Numbers-Hide 2 3" xfId="11156"/>
    <cellStyle name="Level4-Numbers-Hide 2 4" xfId="15484"/>
    <cellStyle name="Level4-Numbers-Hide 2 5" xfId="15662"/>
    <cellStyle name="Level5" xfId="8974"/>
    <cellStyle name="Level5 2" xfId="8971"/>
    <cellStyle name="Level5 2 2" xfId="13760"/>
    <cellStyle name="Level5 2 2 2" xfId="15159"/>
    <cellStyle name="Level5 2 2 3" xfId="11301"/>
    <cellStyle name="Level5 2 2 4" xfId="11723"/>
    <cellStyle name="Level5 2 2 5" xfId="11963"/>
    <cellStyle name="Level5 3" xfId="13759"/>
    <cellStyle name="Level5 3 2" xfId="15158"/>
    <cellStyle name="Level5 3 3" xfId="13406"/>
    <cellStyle name="Level5 3 4" xfId="11352"/>
    <cellStyle name="Level5 3 5" xfId="11388"/>
    <cellStyle name="Level5-Hide" xfId="7114"/>
    <cellStyle name="Level5-Hide 2" xfId="6407"/>
    <cellStyle name="Level5-Hide 2 2" xfId="13762"/>
    <cellStyle name="Level5-Hide 2 2 2" xfId="15161"/>
    <cellStyle name="Level5-Hide 2 2 3" xfId="13314"/>
    <cellStyle name="Level5-Hide 2 2 4" xfId="11649"/>
    <cellStyle name="Level5-Hide 2 2 5" xfId="15025"/>
    <cellStyle name="Level5-Hide 3" xfId="13761"/>
    <cellStyle name="Level5-Hide 3 2" xfId="15160"/>
    <cellStyle name="Level5-Hide 3 3" xfId="15296"/>
    <cellStyle name="Level5-Hide 3 4" xfId="11379"/>
    <cellStyle name="Level5-Hide 3 5" xfId="11957"/>
    <cellStyle name="Level5-Numbers" xfId="6400"/>
    <cellStyle name="Level5-Numbers 2" xfId="7115"/>
    <cellStyle name="Level5-Numbers 2 2" xfId="13764"/>
    <cellStyle name="Level5-Numbers 2 2 2" xfId="15163"/>
    <cellStyle name="Level5-Numbers 2 2 3" xfId="14608"/>
    <cellStyle name="Level5-Numbers 2 2 4" xfId="12135"/>
    <cellStyle name="Level5-Numbers 2 2 5" xfId="15642"/>
    <cellStyle name="Level5-Numbers 3" xfId="13763"/>
    <cellStyle name="Level5-Numbers 3 2" xfId="15162"/>
    <cellStyle name="Level5-Numbers 3 3" xfId="15402"/>
    <cellStyle name="Level5-Numbers 3 4" xfId="15528"/>
    <cellStyle name="Level5-Numbers 3 5" xfId="14813"/>
    <cellStyle name="Level5-Numbers-Hide" xfId="8296"/>
    <cellStyle name="Level5-Numbers-Hide 2" xfId="13765"/>
    <cellStyle name="Level5-Numbers-Hide 2 2" xfId="15164"/>
    <cellStyle name="Level5-Numbers-Hide 2 3" xfId="12006"/>
    <cellStyle name="Level5-Numbers-Hide 2 4" xfId="11308"/>
    <cellStyle name="Level5-Numbers-Hide 2 5" xfId="12328"/>
    <cellStyle name="Level6" xfId="6401"/>
    <cellStyle name="Level6 2" xfId="8976"/>
    <cellStyle name="Level6 2 2" xfId="13767"/>
    <cellStyle name="Level6 2 2 2" xfId="15166"/>
    <cellStyle name="Level6 2 2 3" xfId="11120"/>
    <cellStyle name="Level6 2 2 4" xfId="11986"/>
    <cellStyle name="Level6 2 2 5" xfId="14700"/>
    <cellStyle name="Level6 3" xfId="13766"/>
    <cellStyle name="Level6 3 2" xfId="15165"/>
    <cellStyle name="Level6 3 3" xfId="15358"/>
    <cellStyle name="Level6 3 4" xfId="11385"/>
    <cellStyle name="Level6 3 5" xfId="12044"/>
    <cellStyle name="Level6-Hide" xfId="8975"/>
    <cellStyle name="Level6-Hide 2" xfId="8294"/>
    <cellStyle name="Level6-Hide 2 2" xfId="13769"/>
    <cellStyle name="Level6-Hide 2 2 2" xfId="15168"/>
    <cellStyle name="Level6-Hide 2 2 3" xfId="14658"/>
    <cellStyle name="Level6-Hide 2 2 4" xfId="15497"/>
    <cellStyle name="Level6-Hide 2 2 5" xfId="15689"/>
    <cellStyle name="Level6-Hide 3" xfId="13768"/>
    <cellStyle name="Level6-Hide 3 2" xfId="15167"/>
    <cellStyle name="Level6-Hide 3 3" xfId="15454"/>
    <cellStyle name="Level6-Hide 3 4" xfId="12223"/>
    <cellStyle name="Level6-Hide 3 5" xfId="11441"/>
    <cellStyle name="Level6-Numbers" xfId="8295"/>
    <cellStyle name="Level6-Numbers 2" xfId="7116"/>
    <cellStyle name="Level6-Numbers 2 2" xfId="13771"/>
    <cellStyle name="Level6-Numbers 2 2 2" xfId="15170"/>
    <cellStyle name="Level6-Numbers 2 2 3" xfId="11886"/>
    <cellStyle name="Level6-Numbers 2 2 4" xfId="11511"/>
    <cellStyle name="Level6-Numbers 2 2 5" xfId="11570"/>
    <cellStyle name="Level6-Numbers 3" xfId="13770"/>
    <cellStyle name="Level6-Numbers 3 2" xfId="15169"/>
    <cellStyle name="Level6-Numbers 3 3" xfId="12231"/>
    <cellStyle name="Level6-Numbers 3 4" xfId="12225"/>
    <cellStyle name="Level6-Numbers 3 5" xfId="12203"/>
    <cellStyle name="Level7" xfId="8297"/>
    <cellStyle name="Level7 2" xfId="13772"/>
    <cellStyle name="Level7 2 2" xfId="15171"/>
    <cellStyle name="Level7 2 3" xfId="11278"/>
    <cellStyle name="Level7 2 4" xfId="13535"/>
    <cellStyle name="Level7 2 5" xfId="11417"/>
    <cellStyle name="Level7-Hide" xfId="6402"/>
    <cellStyle name="Level7-Hide 2" xfId="13773"/>
    <cellStyle name="Level7-Hide 2 2" xfId="15172"/>
    <cellStyle name="Level7-Hide 2 3" xfId="12240"/>
    <cellStyle name="Level7-Hide 2 4" xfId="15472"/>
    <cellStyle name="Level7-Hide 2 5" xfId="11970"/>
    <cellStyle name="Level7-Numbers" xfId="8977"/>
    <cellStyle name="Level7-Numbers 2" xfId="13774"/>
    <cellStyle name="Level7-Numbers 2 2" xfId="15173"/>
    <cellStyle name="Level7-Numbers 2 3" xfId="15198"/>
    <cellStyle name="Level7-Numbers 2 4" xfId="15554"/>
    <cellStyle name="Level7-Numbers 2 5" xfId="15031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6"/>
    <cellStyle name="Linked Cell 12" xfId="11542"/>
    <cellStyle name="Linked Cell 13" xfId="7908"/>
    <cellStyle name="Linked Cell 2" xfId="947"/>
    <cellStyle name="Linked Cell 2 2" xfId="2170"/>
    <cellStyle name="Linked Cell 2 2 2" xfId="11577"/>
    <cellStyle name="Linked Cell 2 2 3" xfId="6403"/>
    <cellStyle name="Linked Cell 2 3" xfId="9859"/>
    <cellStyle name="Linked Cell 2 3 2" xfId="6731"/>
    <cellStyle name="Linked Cell 2 3 3" xfId="15432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2"/>
    <cellStyle name="MacroCode 2 3" xfId="11576"/>
    <cellStyle name="MacroCode 3" xfId="14480"/>
    <cellStyle name="MacroCode 4" xfId="7122"/>
    <cellStyle name="MacroCode 5" xfId="16140"/>
    <cellStyle name="Már látott hiperhivatkozás" xfId="956"/>
    <cellStyle name="Már látott hiperhivatkozás 2" xfId="9866"/>
    <cellStyle name="Már látott hiperhivatkozás 2 2" xfId="15755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1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7"/>
    <cellStyle name="Neutral 12" xfId="14899"/>
    <cellStyle name="Neutral 13" xfId="9777"/>
    <cellStyle name="Neutral 2" xfId="966"/>
    <cellStyle name="Neutral 2 2" xfId="2171"/>
    <cellStyle name="Neutral 2 2 2" xfId="14681"/>
    <cellStyle name="Neutral 2 2 3" xfId="8306"/>
    <cellStyle name="Neutral 2 3" xfId="9864"/>
    <cellStyle name="Neutral 2 3 2" xfId="8621"/>
    <cellStyle name="Neutral 2 3 3" xfId="15734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6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3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59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0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6"/>
    <cellStyle name="Normal - Style5 3" xfId="8301"/>
    <cellStyle name="Normal - Style6" xfId="978"/>
    <cellStyle name="Normal - Style6 2" xfId="9873"/>
    <cellStyle name="Normal - Style6 2 2" xfId="15743"/>
    <cellStyle name="Normal - Style6 3" xfId="8307"/>
    <cellStyle name="Normal - Style7" xfId="979"/>
    <cellStyle name="Normal - Style7 2" xfId="9872"/>
    <cellStyle name="Normal - Style7 2 2" xfId="15095"/>
    <cellStyle name="Normal - Style7 3" xfId="7131"/>
    <cellStyle name="Normal - Style8" xfId="980"/>
    <cellStyle name="Normal - Style8 2" xfId="8001"/>
    <cellStyle name="Normal - Style8 2 2" xfId="15786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0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4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8"/>
    <cellStyle name="Normal 12 2 3" xfId="7133"/>
    <cellStyle name="Normal 12 3" xfId="9210"/>
    <cellStyle name="Normal 12 3 2" xfId="6737"/>
    <cellStyle name="Normal 12 3 3" xfId="13551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29"/>
    <cellStyle name="Normal 13 2 3" xfId="8993"/>
    <cellStyle name="Normal 13 3" xfId="9875"/>
    <cellStyle name="Normal 13 3 2" xfId="6736"/>
    <cellStyle name="Normal 13 3 3" xfId="15509"/>
    <cellStyle name="Normal 13 4" xfId="8996"/>
    <cellStyle name="Normal 14" xfId="990"/>
    <cellStyle name="Normal 14 2" xfId="9877"/>
    <cellStyle name="Normal 14 2 2" xfId="9352"/>
    <cellStyle name="Normal 14 2 3" xfId="12137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6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1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49"/>
    <cellStyle name="Normal 17 3" xfId="9234"/>
    <cellStyle name="Normal 17 4" xfId="8997"/>
    <cellStyle name="Normal 18" xfId="994"/>
    <cellStyle name="Normal 18 2" xfId="8028"/>
    <cellStyle name="Normal 18 2 2" xfId="12194"/>
    <cellStyle name="Normal 18 3" xfId="8340"/>
    <cellStyle name="Normal 19" xfId="995"/>
    <cellStyle name="Normal 19 2" xfId="9616"/>
    <cellStyle name="Normal 19 2 2" xfId="11419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4"/>
    <cellStyle name="Normal 2 16" xfId="6625"/>
    <cellStyle name="normal 2 17" xfId="7909"/>
    <cellStyle name="Normal 2 18" xfId="20298"/>
    <cellStyle name="Normal 2 2" xfId="997"/>
    <cellStyle name="Normal 2 2 10" xfId="11350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8"/>
    <cellStyle name="Normál 2 2 2 2 2 2 2 2 2 2 2" xfId="13099"/>
    <cellStyle name="Normal 2 2 2 2 3" xfId="7359"/>
    <cellStyle name="Normal 2 2 2 2 4" xfId="15391"/>
    <cellStyle name="Normal 2 2 2 2 5" xfId="15327"/>
    <cellStyle name="Normal 2 2 2 2 6" xfId="6425"/>
    <cellStyle name="Normal 2 2 2 3" xfId="8315"/>
    <cellStyle name="Normal 2 2 2 3 2" xfId="11288"/>
    <cellStyle name="Normal 2 2 2 4" xfId="9947"/>
    <cellStyle name="Normal 2 2 2 4 2" xfId="11768"/>
    <cellStyle name="Normal 2 2 2 5" xfId="7367"/>
    <cellStyle name="Normal 2 2 2 6" xfId="14436"/>
    <cellStyle name="Normal 2 2 2 7" xfId="14545"/>
    <cellStyle name="Normal 2 2 2 8" xfId="15633"/>
    <cellStyle name="Normal 2 2 2 9" xfId="15280"/>
    <cellStyle name="Normal 2 2 3" xfId="2174"/>
    <cellStyle name="Normal 2 2 3 2" xfId="9426"/>
    <cellStyle name="Normal 2 2 3 3" xfId="6020"/>
    <cellStyle name="Normal 2 2 4" xfId="7138"/>
    <cellStyle name="Normal 2 2 4 2" xfId="15767"/>
    <cellStyle name="Normal 2 2 5" xfId="8006"/>
    <cellStyle name="Normal 2 2 5 2" xfId="11767"/>
    <cellStyle name="Normal 2 2 6" xfId="8511"/>
    <cellStyle name="Normal 2 2 7" xfId="14266"/>
    <cellStyle name="Normal 2 2 8" xfId="13669"/>
    <cellStyle name="Normal 2 2 9" xfId="12289"/>
    <cellStyle name="Normal 2 3" xfId="2173"/>
    <cellStyle name="Normal 2 3 2" xfId="8693"/>
    <cellStyle name="Normal 2 3 2 2" xfId="11638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4"/>
    <cellStyle name="Normal 2 4 5" xfId="7140"/>
    <cellStyle name="Normal 2 5" xfId="6430"/>
    <cellStyle name="Normal 2 5 2" xfId="6427"/>
    <cellStyle name="normal 2 5 3" xfId="15617"/>
    <cellStyle name="normal 2 5 4" xfId="16063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29"/>
    <cellStyle name="Normal 20 3" xfId="8314"/>
    <cellStyle name="Normal 20 4" xfId="20523"/>
    <cellStyle name="Normal 21" xfId="1001"/>
    <cellStyle name="Normal 21 2" xfId="8007"/>
    <cellStyle name="Normal 21 2 2" xfId="15458"/>
    <cellStyle name="Normal 21 3" xfId="8320"/>
    <cellStyle name="Normal 22" xfId="1002"/>
    <cellStyle name="Normal 22 2" xfId="9948"/>
    <cellStyle name="Normal 22 2 2" xfId="11181"/>
    <cellStyle name="Normal 22 3" xfId="9005"/>
    <cellStyle name="Normal 23" xfId="1003"/>
    <cellStyle name="Normal 23 2" xfId="8008"/>
    <cellStyle name="Normal 23 2 2" xfId="11921"/>
    <cellStyle name="Normal 23 3" xfId="9002"/>
    <cellStyle name="Normal 24" xfId="1004"/>
    <cellStyle name="Normal 24 2" xfId="9882"/>
    <cellStyle name="Normal 24 2 2" xfId="11491"/>
    <cellStyle name="Normal 24 3" xfId="7143"/>
    <cellStyle name="Normal 25" xfId="1005"/>
    <cellStyle name="Normal 25 2" xfId="9946"/>
    <cellStyle name="Normal 25 2 2" xfId="11173"/>
    <cellStyle name="Normal 25 3" xfId="7144"/>
    <cellStyle name="Normal 26" xfId="1006"/>
    <cellStyle name="Normal 26 2" xfId="7360"/>
    <cellStyle name="Normal 26 2 2" xfId="14817"/>
    <cellStyle name="Normal 26 3" xfId="5347"/>
    <cellStyle name="Normal 27" xfId="1007"/>
    <cellStyle name="Normal 27 2" xfId="6622"/>
    <cellStyle name="Normal 27 2 2" xfId="15793"/>
    <cellStyle name="Normal 27 3" xfId="6431"/>
    <cellStyle name="Normal 28" xfId="1008"/>
    <cellStyle name="Normal 28 2" xfId="9881"/>
    <cellStyle name="Normal 28 2 2" xfId="12260"/>
    <cellStyle name="Normal 28 3" xfId="9006"/>
    <cellStyle name="Normal 29" xfId="1009"/>
    <cellStyle name="Normal 29 2" xfId="8009"/>
    <cellStyle name="Normal 29 2 2" xfId="12064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7"/>
    <cellStyle name="Normal 3 3 5" xfId="6433"/>
    <cellStyle name="Normal 3 4" xfId="4127"/>
    <cellStyle name="Normal 3 4 10" xfId="18896"/>
    <cellStyle name="Normal 3 4 10 2" xfId="20473"/>
    <cellStyle name="Normal 3 4 2" xfId="6831"/>
    <cellStyle name="Normal 3 4 2 2" xfId="5510"/>
    <cellStyle name="Normal 3 4 2 2 2" xfId="10328"/>
    <cellStyle name="Normal 3 4 2 2 2 2" xfId="13018"/>
    <cellStyle name="Normal 3 4 2 2 2 3" xfId="14521"/>
    <cellStyle name="Normal 3 4 2 2 3" xfId="12691"/>
    <cellStyle name="Normal 3 4 2 2 4" xfId="14185"/>
    <cellStyle name="Normal 3 4 2 3" xfId="9981"/>
    <cellStyle name="Normal 3 4 2 3 2" xfId="12851"/>
    <cellStyle name="Normal 3 4 2 3 3" xfId="14344"/>
    <cellStyle name="Normal 3 4 2 4" xfId="12520"/>
    <cellStyle name="Normal 3 4 2 5" xfId="14014"/>
    <cellStyle name="Normal 3 4 3" xfId="5973"/>
    <cellStyle name="Normal 3 4 3 2" xfId="10082"/>
    <cellStyle name="Normal 3 4 3 2 2" xfId="12903"/>
    <cellStyle name="Normal 3 4 3 2 3" xfId="14397"/>
    <cellStyle name="Normal 3 4 3 3" xfId="12571"/>
    <cellStyle name="Normal 3 4 3 4" xfId="14067"/>
    <cellStyle name="Normal 3 4 4" xfId="5553"/>
    <cellStyle name="Normal 3 4 4 2" xfId="12744"/>
    <cellStyle name="Normal 3 4 4 3" xfId="14238"/>
    <cellStyle name="Normal 3 4 5" xfId="9264"/>
    <cellStyle name="Normal 3 4 6" xfId="13059"/>
    <cellStyle name="Normal 3 4 7" xfId="13841"/>
    <cellStyle name="Normal 3 4 8" xfId="13327"/>
    <cellStyle name="Normal 3 4 9" xfId="9883"/>
    <cellStyle name="Normal 3 5" xfId="2175"/>
    <cellStyle name="Normal 3 5 2" xfId="11727"/>
    <cellStyle name="Normal 3 5 3" xfId="6741"/>
    <cellStyle name="Normal 3 5 4" xfId="16953"/>
    <cellStyle name="Normal 3 6" xfId="1010"/>
    <cellStyle name="Normal 3 6 2" xfId="11571"/>
    <cellStyle name="Normal 3 7" xfId="8323"/>
    <cellStyle name="Normal 3_IM" xfId="6432"/>
    <cellStyle name="Normal 30" xfId="1011"/>
    <cellStyle name="Normal 30 2" xfId="9945"/>
    <cellStyle name="Normal 30 2 2" xfId="15773"/>
    <cellStyle name="Normal 30 3" xfId="9007"/>
    <cellStyle name="Normal 31" xfId="1012"/>
    <cellStyle name="Normal 31 2" xfId="9880"/>
    <cellStyle name="Normal 31 2 2" xfId="12015"/>
    <cellStyle name="Normal 31 3" xfId="8321"/>
    <cellStyle name="Normal 32" xfId="1013"/>
    <cellStyle name="Normal 32 2" xfId="8010"/>
    <cellStyle name="Normal 32 2 2" xfId="12195"/>
    <cellStyle name="Normal 32 3" xfId="8324"/>
    <cellStyle name="Normal 33" xfId="1014"/>
    <cellStyle name="Normal 33 2" xfId="8011"/>
    <cellStyle name="Normal 33 2 2" xfId="13444"/>
    <cellStyle name="Normal 33 3" xfId="9001"/>
    <cellStyle name="Normal 34" xfId="1015"/>
    <cellStyle name="Normal 34 2" xfId="9885"/>
    <cellStyle name="Normal 34 2 2" xfId="15794"/>
    <cellStyle name="Normal 34 3" xfId="7146"/>
    <cellStyle name="Normal 35" xfId="1016"/>
    <cellStyle name="Normal 35 2" xfId="9884"/>
    <cellStyle name="Normal 35 2 2" xfId="15415"/>
    <cellStyle name="Normal 35 3" xfId="7147"/>
    <cellStyle name="Normal 36" xfId="1017"/>
    <cellStyle name="Normal 36 2" xfId="8012"/>
    <cellStyle name="Normal 36 2 2" xfId="15685"/>
    <cellStyle name="Normal 36 3" xfId="5346"/>
    <cellStyle name="Normal 37" xfId="1018"/>
    <cellStyle name="Normal 37 2" xfId="9886"/>
    <cellStyle name="Normal 37 2 2" xfId="11946"/>
    <cellStyle name="Normal 37 3" xfId="6434"/>
    <cellStyle name="Normal 38" xfId="1019"/>
    <cellStyle name="Normal 38 2" xfId="9879"/>
    <cellStyle name="Normal 38 2 2" xfId="14925"/>
    <cellStyle name="Normal 38 3" xfId="7148"/>
    <cellStyle name="Normal 39" xfId="1020"/>
    <cellStyle name="Normal 39 2" xfId="8013"/>
    <cellStyle name="Normal 39 2 2" xfId="11449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4"/>
    <cellStyle name="Normal 4 3 3" xfId="6435"/>
    <cellStyle name="Normal 4 4" xfId="2178"/>
    <cellStyle name="Normal 4 4 2" xfId="8542"/>
    <cellStyle name="Normal 4 4 3" xfId="13561"/>
    <cellStyle name="Normal 4 4 4" xfId="8014"/>
    <cellStyle name="Normal 4 5" xfId="12012"/>
    <cellStyle name="Normal 4 5 2" xfId="16066"/>
    <cellStyle name="Normal 4 6" xfId="15045"/>
    <cellStyle name="Normal 4_TRAVEL_CEZAR" xfId="7149"/>
    <cellStyle name="Normal 40" xfId="1024"/>
    <cellStyle name="Normal 40 2" xfId="9888"/>
    <cellStyle name="Normal 40 2 2" xfId="15614"/>
    <cellStyle name="Normal 40 3" xfId="8270"/>
    <cellStyle name="Normal 41" xfId="1025"/>
    <cellStyle name="Normal 41 2" xfId="8016"/>
    <cellStyle name="Normal 41 2 2" xfId="11826"/>
    <cellStyle name="Normal 41 3" xfId="8326"/>
    <cellStyle name="Normal 42" xfId="1026"/>
    <cellStyle name="Normal 42 2" xfId="9890"/>
    <cellStyle name="Normal 42 2 2" xfId="12074"/>
    <cellStyle name="Normal 42 3" xfId="9011"/>
    <cellStyle name="Normal 43" xfId="1027"/>
    <cellStyle name="Normal 43 2" xfId="9887"/>
    <cellStyle name="Normal 43 2 2" xfId="15748"/>
    <cellStyle name="Normal 43 3" xfId="9008"/>
    <cellStyle name="Normal 44" xfId="1028"/>
    <cellStyle name="Normal 44 2" xfId="8017"/>
    <cellStyle name="Normal 44 2 2" xfId="12173"/>
    <cellStyle name="Normal 44 3" xfId="7150"/>
    <cellStyle name="Normal 45" xfId="1029"/>
    <cellStyle name="Normal 45 2" xfId="8018"/>
    <cellStyle name="Normal 45 2 2" xfId="15341"/>
    <cellStyle name="Normal 45 3" xfId="7151"/>
    <cellStyle name="Normal 46" xfId="1030"/>
    <cellStyle name="Normal 46 2" xfId="9892"/>
    <cellStyle name="Normal 46 2 2" xfId="11276"/>
    <cellStyle name="Normal 46 3" xfId="9013"/>
    <cellStyle name="Normal 47" xfId="1031"/>
    <cellStyle name="Normal 47 2" xfId="9891"/>
    <cellStyle name="Normal 47 2 2" xfId="15320"/>
    <cellStyle name="Normal 47 3" xfId="6449"/>
    <cellStyle name="Normal 48" xfId="1032"/>
    <cellStyle name="Normal 48 2" xfId="8019"/>
    <cellStyle name="Normal 48 2 2" xfId="15768"/>
    <cellStyle name="Normal 48 3" xfId="5348"/>
    <cellStyle name="Normal 49" xfId="1033"/>
    <cellStyle name="Normal 49 2" xfId="9893"/>
    <cellStyle name="Normal 49 2 2" xfId="14816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1"/>
    <cellStyle name="Normal 5 10 2 2 2 3" xfId="16958"/>
    <cellStyle name="Normal 5 10 2 2 3" xfId="4131"/>
    <cellStyle name="Normal 5 10 2 2 3 2" xfId="18900"/>
    <cellStyle name="Normal 5 10 2 2 4" xfId="16957"/>
    <cellStyle name="Normal 5 10 2 3" xfId="2184"/>
    <cellStyle name="Normal 5 10 2 3 2" xfId="4133"/>
    <cellStyle name="Normal 5 10 2 3 2 2" xfId="18902"/>
    <cellStyle name="Normal 5 10 2 3 3" xfId="16959"/>
    <cellStyle name="Normal 5 10 2 4" xfId="4130"/>
    <cellStyle name="Normal 5 10 2 4 2" xfId="18899"/>
    <cellStyle name="Normal 5 10 2 5" xfId="16956"/>
    <cellStyle name="Normal 5 10 3" xfId="2185"/>
    <cellStyle name="Normal 5 10 3 2" xfId="2186"/>
    <cellStyle name="Normal 5 10 3 2 2" xfId="4135"/>
    <cellStyle name="Normal 5 10 3 2 2 2" xfId="18904"/>
    <cellStyle name="Normal 5 10 3 2 3" xfId="16961"/>
    <cellStyle name="Normal 5 10 3 3" xfId="4134"/>
    <cellStyle name="Normal 5 10 3 3 2" xfId="18903"/>
    <cellStyle name="Normal 5 10 3 4" xfId="16960"/>
    <cellStyle name="Normal 5 10 4" xfId="2187"/>
    <cellStyle name="Normal 5 10 4 2" xfId="4136"/>
    <cellStyle name="Normal 5 10 4 2 2" xfId="18905"/>
    <cellStyle name="Normal 5 10 4 3" xfId="16962"/>
    <cellStyle name="Normal 5 10 5" xfId="4129"/>
    <cellStyle name="Normal 5 10 5 2" xfId="18898"/>
    <cellStyle name="Normal 5 10 6" xfId="16955"/>
    <cellStyle name="Normal 5 11" xfId="2188"/>
    <cellStyle name="Normal 5 11 2" xfId="2189"/>
    <cellStyle name="Normal 5 11 2 2" xfId="2190"/>
    <cellStyle name="Normal 5 11 2 2 2" xfId="4139"/>
    <cellStyle name="Normal 5 11 2 2 2 2" xfId="18908"/>
    <cellStyle name="Normal 5 11 2 2 3" xfId="16965"/>
    <cellStyle name="Normal 5 11 2 3" xfId="4138"/>
    <cellStyle name="Normal 5 11 2 3 2" xfId="18907"/>
    <cellStyle name="Normal 5 11 2 4" xfId="16964"/>
    <cellStyle name="Normal 5 11 3" xfId="2191"/>
    <cellStyle name="Normal 5 11 3 2" xfId="4140"/>
    <cellStyle name="Normal 5 11 3 2 2" xfId="18909"/>
    <cellStyle name="Normal 5 11 3 3" xfId="16966"/>
    <cellStyle name="Normal 5 11 4" xfId="4137"/>
    <cellStyle name="Normal 5 11 4 2" xfId="18906"/>
    <cellStyle name="Normal 5 11 5" xfId="16963"/>
    <cellStyle name="Normal 5 12" xfId="2192"/>
    <cellStyle name="Normal 5 12 2" xfId="2193"/>
    <cellStyle name="Normal 5 12 2 2" xfId="4142"/>
    <cellStyle name="Normal 5 12 2 2 2" xfId="18911"/>
    <cellStyle name="Normal 5 12 2 3" xfId="16968"/>
    <cellStyle name="Normal 5 12 3" xfId="4141"/>
    <cellStyle name="Normal 5 12 3 2" xfId="18910"/>
    <cellStyle name="Normal 5 12 4" xfId="16967"/>
    <cellStyle name="Normal 5 13" xfId="2194"/>
    <cellStyle name="Normal 5 13 2" xfId="4143"/>
    <cellStyle name="Normal 5 13 2 2" xfId="18912"/>
    <cellStyle name="Normal 5 13 3" xfId="16969"/>
    <cellStyle name="Normal 5 14" xfId="4128"/>
    <cellStyle name="Normal 5 14 2" xfId="18897"/>
    <cellStyle name="Normal 5 15" xfId="2179"/>
    <cellStyle name="Normal 5 15 2" xfId="16954"/>
    <cellStyle name="Normal 5 16" xfId="14709"/>
    <cellStyle name="Normal 5 17" xfId="5350"/>
    <cellStyle name="Normal 5 2" xfId="1035"/>
    <cellStyle name="Normal 5 2 10" xfId="2196"/>
    <cellStyle name="Normal 5 2 10 2" xfId="4145"/>
    <cellStyle name="Normal 5 2 10 2 2" xfId="18914"/>
    <cellStyle name="Normal 5 2 10 3" xfId="16971"/>
    <cellStyle name="Normal 5 2 11" xfId="4144"/>
    <cellStyle name="Normal 5 2 11 2" xfId="18913"/>
    <cellStyle name="Normal 5 2 12" xfId="2195"/>
    <cellStyle name="Normal 5 2 12 2" xfId="16970"/>
    <cellStyle name="Normal 5 2 13" xfId="14612"/>
    <cellStyle name="Normal 5 2 14" xfId="5349"/>
    <cellStyle name="Normal 5 2 2" xfId="2197"/>
    <cellStyle name="Normal 5 2 2 10" xfId="4146"/>
    <cellStyle name="Normal 5 2 2 10 2" xfId="18915"/>
    <cellStyle name="Normal 5 2 2 11" xfId="14633"/>
    <cellStyle name="Normal 5 2 2 12" xfId="5821"/>
    <cellStyle name="Normal 5 2 2 13" xfId="16972"/>
    <cellStyle name="Normal 5 2 2 2" xfId="2198"/>
    <cellStyle name="Normal 5 2 2 2 10" xfId="8627"/>
    <cellStyle name="Normal 5 2 2 2 11" xfId="16973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2"/>
    <cellStyle name="Normal 5 2 2 2 2 2 2 2 2 2 3" xfId="16979"/>
    <cellStyle name="Normal 5 2 2 2 2 2 2 2 2 3" xfId="4152"/>
    <cellStyle name="Normal 5 2 2 2 2 2 2 2 2 3 2" xfId="18921"/>
    <cellStyle name="Normal 5 2 2 2 2 2 2 2 2 4" xfId="16978"/>
    <cellStyle name="Normal 5 2 2 2 2 2 2 2 3" xfId="2205"/>
    <cellStyle name="Normal 5 2 2 2 2 2 2 2 3 2" xfId="4154"/>
    <cellStyle name="Normal 5 2 2 2 2 2 2 2 3 2 2" xfId="18923"/>
    <cellStyle name="Normal 5 2 2 2 2 2 2 2 3 3" xfId="16980"/>
    <cellStyle name="Normal 5 2 2 2 2 2 2 2 4" xfId="4151"/>
    <cellStyle name="Normal 5 2 2 2 2 2 2 2 4 2" xfId="18920"/>
    <cellStyle name="Normal 5 2 2 2 2 2 2 2 5" xfId="16977"/>
    <cellStyle name="Normal 5 2 2 2 2 2 2 3" xfId="2206"/>
    <cellStyle name="Normal 5 2 2 2 2 2 2 3 2" xfId="2207"/>
    <cellStyle name="Normal 5 2 2 2 2 2 2 3 2 2" xfId="4156"/>
    <cellStyle name="Normal 5 2 2 2 2 2 2 3 2 2 2" xfId="18925"/>
    <cellStyle name="Normal 5 2 2 2 2 2 2 3 2 3" xfId="16982"/>
    <cellStyle name="Normal 5 2 2 2 2 2 2 3 3" xfId="4155"/>
    <cellStyle name="Normal 5 2 2 2 2 2 2 3 3 2" xfId="18924"/>
    <cellStyle name="Normal 5 2 2 2 2 2 2 3 4" xfId="16981"/>
    <cellStyle name="Normal 5 2 2 2 2 2 2 4" xfId="2208"/>
    <cellStyle name="Normal 5 2 2 2 2 2 2 4 2" xfId="4157"/>
    <cellStyle name="Normal 5 2 2 2 2 2 2 4 2 2" xfId="18926"/>
    <cellStyle name="Normal 5 2 2 2 2 2 2 4 3" xfId="16983"/>
    <cellStyle name="Normal 5 2 2 2 2 2 2 5" xfId="4150"/>
    <cellStyle name="Normal 5 2 2 2 2 2 2 5 2" xfId="18919"/>
    <cellStyle name="Normal 5 2 2 2 2 2 2 6" xfId="16976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29"/>
    <cellStyle name="Normal 5 2 2 2 2 2 3 2 2 3" xfId="16986"/>
    <cellStyle name="Normal 5 2 2 2 2 2 3 2 3" xfId="4159"/>
    <cellStyle name="Normal 5 2 2 2 2 2 3 2 3 2" xfId="18928"/>
    <cellStyle name="Normal 5 2 2 2 2 2 3 2 4" xfId="16985"/>
    <cellStyle name="Normal 5 2 2 2 2 2 3 3" xfId="2212"/>
    <cellStyle name="Normal 5 2 2 2 2 2 3 3 2" xfId="4161"/>
    <cellStyle name="Normal 5 2 2 2 2 2 3 3 2 2" xfId="18930"/>
    <cellStyle name="Normal 5 2 2 2 2 2 3 3 3" xfId="16987"/>
    <cellStyle name="Normal 5 2 2 2 2 2 3 4" xfId="4158"/>
    <cellStyle name="Normal 5 2 2 2 2 2 3 4 2" xfId="18927"/>
    <cellStyle name="Normal 5 2 2 2 2 2 3 5" xfId="16984"/>
    <cellStyle name="Normal 5 2 2 2 2 2 4" xfId="2213"/>
    <cellStyle name="Normal 5 2 2 2 2 2 4 2" xfId="2214"/>
    <cellStyle name="Normal 5 2 2 2 2 2 4 2 2" xfId="4163"/>
    <cellStyle name="Normal 5 2 2 2 2 2 4 2 2 2" xfId="18932"/>
    <cellStyle name="Normal 5 2 2 2 2 2 4 2 3" xfId="16989"/>
    <cellStyle name="Normal 5 2 2 2 2 2 4 3" xfId="4162"/>
    <cellStyle name="Normal 5 2 2 2 2 2 4 3 2" xfId="18931"/>
    <cellStyle name="Normal 5 2 2 2 2 2 4 4" xfId="16988"/>
    <cellStyle name="Normal 5 2 2 2 2 2 5" xfId="2215"/>
    <cellStyle name="Normal 5 2 2 2 2 2 5 2" xfId="4164"/>
    <cellStyle name="Normal 5 2 2 2 2 2 5 2 2" xfId="18933"/>
    <cellStyle name="Normal 5 2 2 2 2 2 5 3" xfId="16990"/>
    <cellStyle name="Normal 5 2 2 2 2 2 6" xfId="4149"/>
    <cellStyle name="Normal 5 2 2 2 2 2 6 2" xfId="18918"/>
    <cellStyle name="Normal 5 2 2 2 2 2 7" xfId="16975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7"/>
    <cellStyle name="Normal 5 2 2 2 2 3 2 2 2 3" xfId="16994"/>
    <cellStyle name="Normal 5 2 2 2 2 3 2 2 3" xfId="4167"/>
    <cellStyle name="Normal 5 2 2 2 2 3 2 2 3 2" xfId="18936"/>
    <cellStyle name="Normal 5 2 2 2 2 3 2 2 4" xfId="16993"/>
    <cellStyle name="Normal 5 2 2 2 2 3 2 3" xfId="2220"/>
    <cellStyle name="Normal 5 2 2 2 2 3 2 3 2" xfId="4169"/>
    <cellStyle name="Normal 5 2 2 2 2 3 2 3 2 2" xfId="18938"/>
    <cellStyle name="Normal 5 2 2 2 2 3 2 3 3" xfId="16995"/>
    <cellStyle name="Normal 5 2 2 2 2 3 2 4" xfId="4166"/>
    <cellStyle name="Normal 5 2 2 2 2 3 2 4 2" xfId="18935"/>
    <cellStyle name="Normal 5 2 2 2 2 3 2 5" xfId="16992"/>
    <cellStyle name="Normal 5 2 2 2 2 3 3" xfId="2221"/>
    <cellStyle name="Normal 5 2 2 2 2 3 3 2" xfId="2222"/>
    <cellStyle name="Normal 5 2 2 2 2 3 3 2 2" xfId="4171"/>
    <cellStyle name="Normal 5 2 2 2 2 3 3 2 2 2" xfId="18940"/>
    <cellStyle name="Normal 5 2 2 2 2 3 3 2 3" xfId="16997"/>
    <cellStyle name="Normal 5 2 2 2 2 3 3 3" xfId="4170"/>
    <cellStyle name="Normal 5 2 2 2 2 3 3 3 2" xfId="18939"/>
    <cellStyle name="Normal 5 2 2 2 2 3 3 4" xfId="16996"/>
    <cellStyle name="Normal 5 2 2 2 2 3 4" xfId="2223"/>
    <cellStyle name="Normal 5 2 2 2 2 3 4 2" xfId="4172"/>
    <cellStyle name="Normal 5 2 2 2 2 3 4 2 2" xfId="18941"/>
    <cellStyle name="Normal 5 2 2 2 2 3 4 3" xfId="16998"/>
    <cellStyle name="Normal 5 2 2 2 2 3 5" xfId="4165"/>
    <cellStyle name="Normal 5 2 2 2 2 3 5 2" xfId="18934"/>
    <cellStyle name="Normal 5 2 2 2 2 3 6" xfId="16991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4"/>
    <cellStyle name="Normal 5 2 2 2 2 4 2 2 3" xfId="17001"/>
    <cellStyle name="Normal 5 2 2 2 2 4 2 3" xfId="4174"/>
    <cellStyle name="Normal 5 2 2 2 2 4 2 3 2" xfId="18943"/>
    <cellStyle name="Normal 5 2 2 2 2 4 2 4" xfId="17000"/>
    <cellStyle name="Normal 5 2 2 2 2 4 3" xfId="2227"/>
    <cellStyle name="Normal 5 2 2 2 2 4 3 2" xfId="4176"/>
    <cellStyle name="Normal 5 2 2 2 2 4 3 2 2" xfId="18945"/>
    <cellStyle name="Normal 5 2 2 2 2 4 3 3" xfId="17002"/>
    <cellStyle name="Normal 5 2 2 2 2 4 4" xfId="4173"/>
    <cellStyle name="Normal 5 2 2 2 2 4 4 2" xfId="18942"/>
    <cellStyle name="Normal 5 2 2 2 2 4 5" xfId="16999"/>
    <cellStyle name="Normal 5 2 2 2 2 5" xfId="2228"/>
    <cellStyle name="Normal 5 2 2 2 2 5 2" xfId="2229"/>
    <cellStyle name="Normal 5 2 2 2 2 5 2 2" xfId="4178"/>
    <cellStyle name="Normal 5 2 2 2 2 5 2 2 2" xfId="18947"/>
    <cellStyle name="Normal 5 2 2 2 2 5 2 3" xfId="17004"/>
    <cellStyle name="Normal 5 2 2 2 2 5 3" xfId="4177"/>
    <cellStyle name="Normal 5 2 2 2 2 5 3 2" xfId="18946"/>
    <cellStyle name="Normal 5 2 2 2 2 5 4" xfId="17003"/>
    <cellStyle name="Normal 5 2 2 2 2 6" xfId="2230"/>
    <cellStyle name="Normal 5 2 2 2 2 6 2" xfId="4179"/>
    <cellStyle name="Normal 5 2 2 2 2 6 2 2" xfId="18948"/>
    <cellStyle name="Normal 5 2 2 2 2 6 3" xfId="17005"/>
    <cellStyle name="Normal 5 2 2 2 2 7" xfId="4148"/>
    <cellStyle name="Normal 5 2 2 2 2 7 2" xfId="18917"/>
    <cellStyle name="Normal 5 2 2 2 2 8" xfId="16974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3"/>
    <cellStyle name="Normal 5 2 2 2 3 2 2 2 2 3" xfId="17010"/>
    <cellStyle name="Normal 5 2 2 2 3 2 2 2 3" xfId="4183"/>
    <cellStyle name="Normal 5 2 2 2 3 2 2 2 3 2" xfId="18952"/>
    <cellStyle name="Normal 5 2 2 2 3 2 2 2 4" xfId="17009"/>
    <cellStyle name="Normal 5 2 2 2 3 2 2 3" xfId="2236"/>
    <cellStyle name="Normal 5 2 2 2 3 2 2 3 2" xfId="4185"/>
    <cellStyle name="Normal 5 2 2 2 3 2 2 3 2 2" xfId="18954"/>
    <cellStyle name="Normal 5 2 2 2 3 2 2 3 3" xfId="17011"/>
    <cellStyle name="Normal 5 2 2 2 3 2 2 4" xfId="4182"/>
    <cellStyle name="Normal 5 2 2 2 3 2 2 4 2" xfId="18951"/>
    <cellStyle name="Normal 5 2 2 2 3 2 2 5" xfId="17008"/>
    <cellStyle name="Normal 5 2 2 2 3 2 3" xfId="2237"/>
    <cellStyle name="Normal 5 2 2 2 3 2 3 2" xfId="2238"/>
    <cellStyle name="Normal 5 2 2 2 3 2 3 2 2" xfId="4187"/>
    <cellStyle name="Normal 5 2 2 2 3 2 3 2 2 2" xfId="18956"/>
    <cellStyle name="Normal 5 2 2 2 3 2 3 2 3" xfId="17013"/>
    <cellStyle name="Normal 5 2 2 2 3 2 3 3" xfId="4186"/>
    <cellStyle name="Normal 5 2 2 2 3 2 3 3 2" xfId="18955"/>
    <cellStyle name="Normal 5 2 2 2 3 2 3 4" xfId="17012"/>
    <cellStyle name="Normal 5 2 2 2 3 2 4" xfId="2239"/>
    <cellStyle name="Normal 5 2 2 2 3 2 4 2" xfId="4188"/>
    <cellStyle name="Normal 5 2 2 2 3 2 4 2 2" xfId="18957"/>
    <cellStyle name="Normal 5 2 2 2 3 2 4 3" xfId="17014"/>
    <cellStyle name="Normal 5 2 2 2 3 2 5" xfId="4181"/>
    <cellStyle name="Normal 5 2 2 2 3 2 5 2" xfId="18950"/>
    <cellStyle name="Normal 5 2 2 2 3 2 6" xfId="17007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0"/>
    <cellStyle name="Normal 5 2 2 2 3 3 2 2 3" xfId="17017"/>
    <cellStyle name="Normal 5 2 2 2 3 3 2 3" xfId="4190"/>
    <cellStyle name="Normal 5 2 2 2 3 3 2 3 2" xfId="18959"/>
    <cellStyle name="Normal 5 2 2 2 3 3 2 4" xfId="17016"/>
    <cellStyle name="Normal 5 2 2 2 3 3 3" xfId="2243"/>
    <cellStyle name="Normal 5 2 2 2 3 3 3 2" xfId="4192"/>
    <cellStyle name="Normal 5 2 2 2 3 3 3 2 2" xfId="18961"/>
    <cellStyle name="Normal 5 2 2 2 3 3 3 3" xfId="17018"/>
    <cellStyle name="Normal 5 2 2 2 3 3 4" xfId="4189"/>
    <cellStyle name="Normal 5 2 2 2 3 3 4 2" xfId="18958"/>
    <cellStyle name="Normal 5 2 2 2 3 3 5" xfId="17015"/>
    <cellStyle name="Normal 5 2 2 2 3 4" xfId="2244"/>
    <cellStyle name="Normal 5 2 2 2 3 4 2" xfId="2245"/>
    <cellStyle name="Normal 5 2 2 2 3 4 2 2" xfId="4194"/>
    <cellStyle name="Normal 5 2 2 2 3 4 2 2 2" xfId="18963"/>
    <cellStyle name="Normal 5 2 2 2 3 4 2 3" xfId="17020"/>
    <cellStyle name="Normal 5 2 2 2 3 4 3" xfId="4193"/>
    <cellStyle name="Normal 5 2 2 2 3 4 3 2" xfId="18962"/>
    <cellStyle name="Normal 5 2 2 2 3 4 4" xfId="17019"/>
    <cellStyle name="Normal 5 2 2 2 3 5" xfId="2246"/>
    <cellStyle name="Normal 5 2 2 2 3 5 2" xfId="4195"/>
    <cellStyle name="Normal 5 2 2 2 3 5 2 2" xfId="18964"/>
    <cellStyle name="Normal 5 2 2 2 3 5 3" xfId="17021"/>
    <cellStyle name="Normal 5 2 2 2 3 6" xfId="4180"/>
    <cellStyle name="Normal 5 2 2 2 3 6 2" xfId="18949"/>
    <cellStyle name="Normal 5 2 2 2 3 7" xfId="17006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8"/>
    <cellStyle name="Normal 5 2 2 2 4 2 2 2 3" xfId="17025"/>
    <cellStyle name="Normal 5 2 2 2 4 2 2 3" xfId="4198"/>
    <cellStyle name="Normal 5 2 2 2 4 2 2 3 2" xfId="18967"/>
    <cellStyle name="Normal 5 2 2 2 4 2 2 4" xfId="17024"/>
    <cellStyle name="Normal 5 2 2 2 4 2 3" xfId="2251"/>
    <cellStyle name="Normal 5 2 2 2 4 2 3 2" xfId="4200"/>
    <cellStyle name="Normal 5 2 2 2 4 2 3 2 2" xfId="18969"/>
    <cellStyle name="Normal 5 2 2 2 4 2 3 3" xfId="17026"/>
    <cellStyle name="Normal 5 2 2 2 4 2 4" xfId="4197"/>
    <cellStyle name="Normal 5 2 2 2 4 2 4 2" xfId="18966"/>
    <cellStyle name="Normal 5 2 2 2 4 2 5" xfId="17023"/>
    <cellStyle name="Normal 5 2 2 2 4 3" xfId="2252"/>
    <cellStyle name="Normal 5 2 2 2 4 3 2" xfId="2253"/>
    <cellStyle name="Normal 5 2 2 2 4 3 2 2" xfId="4202"/>
    <cellStyle name="Normal 5 2 2 2 4 3 2 2 2" xfId="18971"/>
    <cellStyle name="Normal 5 2 2 2 4 3 2 3" xfId="17028"/>
    <cellStyle name="Normal 5 2 2 2 4 3 3" xfId="4201"/>
    <cellStyle name="Normal 5 2 2 2 4 3 3 2" xfId="18970"/>
    <cellStyle name="Normal 5 2 2 2 4 3 4" xfId="17027"/>
    <cellStyle name="Normal 5 2 2 2 4 4" xfId="2254"/>
    <cellStyle name="Normal 5 2 2 2 4 4 2" xfId="4203"/>
    <cellStyle name="Normal 5 2 2 2 4 4 2 2" xfId="18972"/>
    <cellStyle name="Normal 5 2 2 2 4 4 3" xfId="17029"/>
    <cellStyle name="Normal 5 2 2 2 4 5" xfId="4196"/>
    <cellStyle name="Normal 5 2 2 2 4 5 2" xfId="18965"/>
    <cellStyle name="Normal 5 2 2 2 4 6" xfId="17022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5"/>
    <cellStyle name="Normal 5 2 2 2 5 2 2 3" xfId="17032"/>
    <cellStyle name="Normal 5 2 2 2 5 2 3" xfId="4205"/>
    <cellStyle name="Normal 5 2 2 2 5 2 3 2" xfId="18974"/>
    <cellStyle name="Normal 5 2 2 2 5 2 4" xfId="17031"/>
    <cellStyle name="Normal 5 2 2 2 5 3" xfId="2258"/>
    <cellStyle name="Normal 5 2 2 2 5 3 2" xfId="4207"/>
    <cellStyle name="Normal 5 2 2 2 5 3 2 2" xfId="18976"/>
    <cellStyle name="Normal 5 2 2 2 5 3 3" xfId="17033"/>
    <cellStyle name="Normal 5 2 2 2 5 4" xfId="4204"/>
    <cellStyle name="Normal 5 2 2 2 5 4 2" xfId="18973"/>
    <cellStyle name="Normal 5 2 2 2 5 5" xfId="17030"/>
    <cellStyle name="Normal 5 2 2 2 6" xfId="2259"/>
    <cellStyle name="Normal 5 2 2 2 6 2" xfId="2260"/>
    <cellStyle name="Normal 5 2 2 2 6 2 2" xfId="4209"/>
    <cellStyle name="Normal 5 2 2 2 6 2 2 2" xfId="18978"/>
    <cellStyle name="Normal 5 2 2 2 6 2 3" xfId="17035"/>
    <cellStyle name="Normal 5 2 2 2 6 3" xfId="4208"/>
    <cellStyle name="Normal 5 2 2 2 6 3 2" xfId="18977"/>
    <cellStyle name="Normal 5 2 2 2 6 4" xfId="17034"/>
    <cellStyle name="Normal 5 2 2 2 7" xfId="2261"/>
    <cellStyle name="Normal 5 2 2 2 7 2" xfId="4210"/>
    <cellStyle name="Normal 5 2 2 2 7 2 2" xfId="18979"/>
    <cellStyle name="Normal 5 2 2 2 7 3" xfId="17036"/>
    <cellStyle name="Normal 5 2 2 2 8" xfId="4147"/>
    <cellStyle name="Normal 5 2 2 2 8 2" xfId="18916"/>
    <cellStyle name="Normal 5 2 2 2 9" xfId="15680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6"/>
    <cellStyle name="Normal 5 2 2 3 2 2 2 2 2 2 3" xfId="17043"/>
    <cellStyle name="Normal 5 2 2 3 2 2 2 2 2 3" xfId="4216"/>
    <cellStyle name="Normal 5 2 2 3 2 2 2 2 2 3 2" xfId="18985"/>
    <cellStyle name="Normal 5 2 2 3 2 2 2 2 2 4" xfId="17042"/>
    <cellStyle name="Normal 5 2 2 3 2 2 2 2 3" xfId="2269"/>
    <cellStyle name="Normal 5 2 2 3 2 2 2 2 3 2" xfId="4218"/>
    <cellStyle name="Normal 5 2 2 3 2 2 2 2 3 2 2" xfId="18987"/>
    <cellStyle name="Normal 5 2 2 3 2 2 2 2 3 3" xfId="17044"/>
    <cellStyle name="Normal 5 2 2 3 2 2 2 2 4" xfId="4215"/>
    <cellStyle name="Normal 5 2 2 3 2 2 2 2 4 2" xfId="18984"/>
    <cellStyle name="Normal 5 2 2 3 2 2 2 2 5" xfId="17041"/>
    <cellStyle name="Normal 5 2 2 3 2 2 2 3" xfId="2270"/>
    <cellStyle name="Normal 5 2 2 3 2 2 2 3 2" xfId="2271"/>
    <cellStyle name="Normal 5 2 2 3 2 2 2 3 2 2" xfId="4220"/>
    <cellStyle name="Normal 5 2 2 3 2 2 2 3 2 2 2" xfId="18989"/>
    <cellStyle name="Normal 5 2 2 3 2 2 2 3 2 3" xfId="17046"/>
    <cellStyle name="Normal 5 2 2 3 2 2 2 3 3" xfId="4219"/>
    <cellStyle name="Normal 5 2 2 3 2 2 2 3 3 2" xfId="18988"/>
    <cellStyle name="Normal 5 2 2 3 2 2 2 3 4" xfId="17045"/>
    <cellStyle name="Normal 5 2 2 3 2 2 2 4" xfId="2272"/>
    <cellStyle name="Normal 5 2 2 3 2 2 2 4 2" xfId="4221"/>
    <cellStyle name="Normal 5 2 2 3 2 2 2 4 2 2" xfId="18990"/>
    <cellStyle name="Normal 5 2 2 3 2 2 2 4 3" xfId="17047"/>
    <cellStyle name="Normal 5 2 2 3 2 2 2 5" xfId="4214"/>
    <cellStyle name="Normal 5 2 2 3 2 2 2 5 2" xfId="18983"/>
    <cellStyle name="Normal 5 2 2 3 2 2 2 6" xfId="17040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3"/>
    <cellStyle name="Normal 5 2 2 3 2 2 3 2 2 3" xfId="17050"/>
    <cellStyle name="Normal 5 2 2 3 2 2 3 2 3" xfId="4223"/>
    <cellStyle name="Normal 5 2 2 3 2 2 3 2 3 2" xfId="18992"/>
    <cellStyle name="Normal 5 2 2 3 2 2 3 2 4" xfId="17049"/>
    <cellStyle name="Normal 5 2 2 3 2 2 3 3" xfId="2276"/>
    <cellStyle name="Normal 5 2 2 3 2 2 3 3 2" xfId="4225"/>
    <cellStyle name="Normal 5 2 2 3 2 2 3 3 2 2" xfId="18994"/>
    <cellStyle name="Normal 5 2 2 3 2 2 3 3 3" xfId="17051"/>
    <cellStyle name="Normal 5 2 2 3 2 2 3 4" xfId="4222"/>
    <cellStyle name="Normal 5 2 2 3 2 2 3 4 2" xfId="18991"/>
    <cellStyle name="Normal 5 2 2 3 2 2 3 5" xfId="17048"/>
    <cellStyle name="Normal 5 2 2 3 2 2 4" xfId="2277"/>
    <cellStyle name="Normal 5 2 2 3 2 2 4 2" xfId="2278"/>
    <cellStyle name="Normal 5 2 2 3 2 2 4 2 2" xfId="4227"/>
    <cellStyle name="Normal 5 2 2 3 2 2 4 2 2 2" xfId="18996"/>
    <cellStyle name="Normal 5 2 2 3 2 2 4 2 3" xfId="17053"/>
    <cellStyle name="Normal 5 2 2 3 2 2 4 3" xfId="4226"/>
    <cellStyle name="Normal 5 2 2 3 2 2 4 3 2" xfId="18995"/>
    <cellStyle name="Normal 5 2 2 3 2 2 4 4" xfId="17052"/>
    <cellStyle name="Normal 5 2 2 3 2 2 5" xfId="2279"/>
    <cellStyle name="Normal 5 2 2 3 2 2 5 2" xfId="4228"/>
    <cellStyle name="Normal 5 2 2 3 2 2 5 2 2" xfId="18997"/>
    <cellStyle name="Normal 5 2 2 3 2 2 5 3" xfId="17054"/>
    <cellStyle name="Normal 5 2 2 3 2 2 6" xfId="4213"/>
    <cellStyle name="Normal 5 2 2 3 2 2 6 2" xfId="18982"/>
    <cellStyle name="Normal 5 2 2 3 2 2 7" xfId="17039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1"/>
    <cellStyle name="Normal 5 2 2 3 2 3 2 2 2 3" xfId="17058"/>
    <cellStyle name="Normal 5 2 2 3 2 3 2 2 3" xfId="4231"/>
    <cellStyle name="Normal 5 2 2 3 2 3 2 2 3 2" xfId="19000"/>
    <cellStyle name="Normal 5 2 2 3 2 3 2 2 4" xfId="17057"/>
    <cellStyle name="Normal 5 2 2 3 2 3 2 3" xfId="2284"/>
    <cellStyle name="Normal 5 2 2 3 2 3 2 3 2" xfId="4233"/>
    <cellStyle name="Normal 5 2 2 3 2 3 2 3 2 2" xfId="19002"/>
    <cellStyle name="Normal 5 2 2 3 2 3 2 3 3" xfId="17059"/>
    <cellStyle name="Normal 5 2 2 3 2 3 2 4" xfId="4230"/>
    <cellStyle name="Normal 5 2 2 3 2 3 2 4 2" xfId="18999"/>
    <cellStyle name="Normal 5 2 2 3 2 3 2 5" xfId="17056"/>
    <cellStyle name="Normal 5 2 2 3 2 3 3" xfId="2285"/>
    <cellStyle name="Normal 5 2 2 3 2 3 3 2" xfId="2286"/>
    <cellStyle name="Normal 5 2 2 3 2 3 3 2 2" xfId="4235"/>
    <cellStyle name="Normal 5 2 2 3 2 3 3 2 2 2" xfId="19004"/>
    <cellStyle name="Normal 5 2 2 3 2 3 3 2 3" xfId="17061"/>
    <cellStyle name="Normal 5 2 2 3 2 3 3 3" xfId="4234"/>
    <cellStyle name="Normal 5 2 2 3 2 3 3 3 2" xfId="19003"/>
    <cellStyle name="Normal 5 2 2 3 2 3 3 4" xfId="17060"/>
    <cellStyle name="Normal 5 2 2 3 2 3 4" xfId="2287"/>
    <cellStyle name="Normal 5 2 2 3 2 3 4 2" xfId="4236"/>
    <cellStyle name="Normal 5 2 2 3 2 3 4 2 2" xfId="19005"/>
    <cellStyle name="Normal 5 2 2 3 2 3 4 3" xfId="17062"/>
    <cellStyle name="Normal 5 2 2 3 2 3 5" xfId="4229"/>
    <cellStyle name="Normal 5 2 2 3 2 3 5 2" xfId="18998"/>
    <cellStyle name="Normal 5 2 2 3 2 3 6" xfId="17055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8"/>
    <cellStyle name="Normal 5 2 2 3 2 4 2 2 3" xfId="17065"/>
    <cellStyle name="Normal 5 2 2 3 2 4 2 3" xfId="4238"/>
    <cellStyle name="Normal 5 2 2 3 2 4 2 3 2" xfId="19007"/>
    <cellStyle name="Normal 5 2 2 3 2 4 2 4" xfId="17064"/>
    <cellStyle name="Normal 5 2 2 3 2 4 3" xfId="2291"/>
    <cellStyle name="Normal 5 2 2 3 2 4 3 2" xfId="4240"/>
    <cellStyle name="Normal 5 2 2 3 2 4 3 2 2" xfId="19009"/>
    <cellStyle name="Normal 5 2 2 3 2 4 3 3" xfId="17066"/>
    <cellStyle name="Normal 5 2 2 3 2 4 4" xfId="4237"/>
    <cellStyle name="Normal 5 2 2 3 2 4 4 2" xfId="19006"/>
    <cellStyle name="Normal 5 2 2 3 2 4 5" xfId="17063"/>
    <cellStyle name="Normal 5 2 2 3 2 5" xfId="2292"/>
    <cellStyle name="Normal 5 2 2 3 2 5 2" xfId="2293"/>
    <cellStyle name="Normal 5 2 2 3 2 5 2 2" xfId="4242"/>
    <cellStyle name="Normal 5 2 2 3 2 5 2 2 2" xfId="19011"/>
    <cellStyle name="Normal 5 2 2 3 2 5 2 3" xfId="17068"/>
    <cellStyle name="Normal 5 2 2 3 2 5 3" xfId="4241"/>
    <cellStyle name="Normal 5 2 2 3 2 5 3 2" xfId="19010"/>
    <cellStyle name="Normal 5 2 2 3 2 5 4" xfId="17067"/>
    <cellStyle name="Normal 5 2 2 3 2 6" xfId="2294"/>
    <cellStyle name="Normal 5 2 2 3 2 6 2" xfId="4243"/>
    <cellStyle name="Normal 5 2 2 3 2 6 2 2" xfId="19012"/>
    <cellStyle name="Normal 5 2 2 3 2 6 3" xfId="17069"/>
    <cellStyle name="Normal 5 2 2 3 2 7" xfId="4212"/>
    <cellStyle name="Normal 5 2 2 3 2 7 2" xfId="18981"/>
    <cellStyle name="Normal 5 2 2 3 2 8" xfId="17038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7"/>
    <cellStyle name="Normal 5 2 2 3 3 2 2 2 2 3" xfId="17074"/>
    <cellStyle name="Normal 5 2 2 3 3 2 2 2 3" xfId="4247"/>
    <cellStyle name="Normal 5 2 2 3 3 2 2 2 3 2" xfId="19016"/>
    <cellStyle name="Normal 5 2 2 3 3 2 2 2 4" xfId="17073"/>
    <cellStyle name="Normal 5 2 2 3 3 2 2 3" xfId="2300"/>
    <cellStyle name="Normal 5 2 2 3 3 2 2 3 2" xfId="4249"/>
    <cellStyle name="Normal 5 2 2 3 3 2 2 3 2 2" xfId="19018"/>
    <cellStyle name="Normal 5 2 2 3 3 2 2 3 3" xfId="17075"/>
    <cellStyle name="Normal 5 2 2 3 3 2 2 4" xfId="4246"/>
    <cellStyle name="Normal 5 2 2 3 3 2 2 4 2" xfId="19015"/>
    <cellStyle name="Normal 5 2 2 3 3 2 2 5" xfId="17072"/>
    <cellStyle name="Normal 5 2 2 3 3 2 3" xfId="2301"/>
    <cellStyle name="Normal 5 2 2 3 3 2 3 2" xfId="2302"/>
    <cellStyle name="Normal 5 2 2 3 3 2 3 2 2" xfId="4251"/>
    <cellStyle name="Normal 5 2 2 3 3 2 3 2 2 2" xfId="19020"/>
    <cellStyle name="Normal 5 2 2 3 3 2 3 2 3" xfId="17077"/>
    <cellStyle name="Normal 5 2 2 3 3 2 3 3" xfId="4250"/>
    <cellStyle name="Normal 5 2 2 3 3 2 3 3 2" xfId="19019"/>
    <cellStyle name="Normal 5 2 2 3 3 2 3 4" xfId="17076"/>
    <cellStyle name="Normal 5 2 2 3 3 2 4" xfId="2303"/>
    <cellStyle name="Normal 5 2 2 3 3 2 4 2" xfId="4252"/>
    <cellStyle name="Normal 5 2 2 3 3 2 4 2 2" xfId="19021"/>
    <cellStyle name="Normal 5 2 2 3 3 2 4 3" xfId="17078"/>
    <cellStyle name="Normal 5 2 2 3 3 2 5" xfId="4245"/>
    <cellStyle name="Normal 5 2 2 3 3 2 5 2" xfId="19014"/>
    <cellStyle name="Normal 5 2 2 3 3 2 6" xfId="17071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4"/>
    <cellStyle name="Normal 5 2 2 3 3 3 2 2 3" xfId="17081"/>
    <cellStyle name="Normal 5 2 2 3 3 3 2 3" xfId="4254"/>
    <cellStyle name="Normal 5 2 2 3 3 3 2 3 2" xfId="19023"/>
    <cellStyle name="Normal 5 2 2 3 3 3 2 4" xfId="17080"/>
    <cellStyle name="Normal 5 2 2 3 3 3 3" xfId="2307"/>
    <cellStyle name="Normal 5 2 2 3 3 3 3 2" xfId="4256"/>
    <cellStyle name="Normal 5 2 2 3 3 3 3 2 2" xfId="19025"/>
    <cellStyle name="Normal 5 2 2 3 3 3 3 3" xfId="17082"/>
    <cellStyle name="Normal 5 2 2 3 3 3 4" xfId="4253"/>
    <cellStyle name="Normal 5 2 2 3 3 3 4 2" xfId="19022"/>
    <cellStyle name="Normal 5 2 2 3 3 3 5" xfId="17079"/>
    <cellStyle name="Normal 5 2 2 3 3 4" xfId="2308"/>
    <cellStyle name="Normal 5 2 2 3 3 4 2" xfId="2309"/>
    <cellStyle name="Normal 5 2 2 3 3 4 2 2" xfId="4258"/>
    <cellStyle name="Normal 5 2 2 3 3 4 2 2 2" xfId="19027"/>
    <cellStyle name="Normal 5 2 2 3 3 4 2 3" xfId="17084"/>
    <cellStyle name="Normal 5 2 2 3 3 4 3" xfId="4257"/>
    <cellStyle name="Normal 5 2 2 3 3 4 3 2" xfId="19026"/>
    <cellStyle name="Normal 5 2 2 3 3 4 4" xfId="17083"/>
    <cellStyle name="Normal 5 2 2 3 3 5" xfId="2310"/>
    <cellStyle name="Normal 5 2 2 3 3 5 2" xfId="4259"/>
    <cellStyle name="Normal 5 2 2 3 3 5 2 2" xfId="19028"/>
    <cellStyle name="Normal 5 2 2 3 3 5 3" xfId="17085"/>
    <cellStyle name="Normal 5 2 2 3 3 6" xfId="4244"/>
    <cellStyle name="Normal 5 2 2 3 3 6 2" xfId="19013"/>
    <cellStyle name="Normal 5 2 2 3 3 7" xfId="17070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2"/>
    <cellStyle name="Normal 5 2 2 3 4 2 2 2 3" xfId="17089"/>
    <cellStyle name="Normal 5 2 2 3 4 2 2 3" xfId="4262"/>
    <cellStyle name="Normal 5 2 2 3 4 2 2 3 2" xfId="19031"/>
    <cellStyle name="Normal 5 2 2 3 4 2 2 4" xfId="17088"/>
    <cellStyle name="Normal 5 2 2 3 4 2 3" xfId="2315"/>
    <cellStyle name="Normal 5 2 2 3 4 2 3 2" xfId="4264"/>
    <cellStyle name="Normal 5 2 2 3 4 2 3 2 2" xfId="19033"/>
    <cellStyle name="Normal 5 2 2 3 4 2 3 3" xfId="17090"/>
    <cellStyle name="Normal 5 2 2 3 4 2 4" xfId="4261"/>
    <cellStyle name="Normal 5 2 2 3 4 2 4 2" xfId="19030"/>
    <cellStyle name="Normal 5 2 2 3 4 2 5" xfId="17087"/>
    <cellStyle name="Normal 5 2 2 3 4 3" xfId="2316"/>
    <cellStyle name="Normal 5 2 2 3 4 3 2" xfId="2317"/>
    <cellStyle name="Normal 5 2 2 3 4 3 2 2" xfId="4266"/>
    <cellStyle name="Normal 5 2 2 3 4 3 2 2 2" xfId="19035"/>
    <cellStyle name="Normal 5 2 2 3 4 3 2 3" xfId="17092"/>
    <cellStyle name="Normal 5 2 2 3 4 3 3" xfId="4265"/>
    <cellStyle name="Normal 5 2 2 3 4 3 3 2" xfId="19034"/>
    <cellStyle name="Normal 5 2 2 3 4 3 4" xfId="17091"/>
    <cellStyle name="Normal 5 2 2 3 4 4" xfId="2318"/>
    <cellStyle name="Normal 5 2 2 3 4 4 2" xfId="4267"/>
    <cellStyle name="Normal 5 2 2 3 4 4 2 2" xfId="19036"/>
    <cellStyle name="Normal 5 2 2 3 4 4 3" xfId="17093"/>
    <cellStyle name="Normal 5 2 2 3 4 5" xfId="4260"/>
    <cellStyle name="Normal 5 2 2 3 4 5 2" xfId="19029"/>
    <cellStyle name="Normal 5 2 2 3 4 6" xfId="17086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39"/>
    <cellStyle name="Normal 5 2 2 3 5 2 2 3" xfId="17096"/>
    <cellStyle name="Normal 5 2 2 3 5 2 3" xfId="4269"/>
    <cellStyle name="Normal 5 2 2 3 5 2 3 2" xfId="19038"/>
    <cellStyle name="Normal 5 2 2 3 5 2 4" xfId="17095"/>
    <cellStyle name="Normal 5 2 2 3 5 3" xfId="2322"/>
    <cellStyle name="Normal 5 2 2 3 5 3 2" xfId="4271"/>
    <cellStyle name="Normal 5 2 2 3 5 3 2 2" xfId="19040"/>
    <cellStyle name="Normal 5 2 2 3 5 3 3" xfId="17097"/>
    <cellStyle name="Normal 5 2 2 3 5 4" xfId="4268"/>
    <cellStyle name="Normal 5 2 2 3 5 4 2" xfId="19037"/>
    <cellStyle name="Normal 5 2 2 3 5 5" xfId="17094"/>
    <cellStyle name="Normal 5 2 2 3 6" xfId="2323"/>
    <cellStyle name="Normal 5 2 2 3 6 2" xfId="2324"/>
    <cellStyle name="Normal 5 2 2 3 6 2 2" xfId="4273"/>
    <cellStyle name="Normal 5 2 2 3 6 2 2 2" xfId="19042"/>
    <cellStyle name="Normal 5 2 2 3 6 2 3" xfId="17099"/>
    <cellStyle name="Normal 5 2 2 3 6 3" xfId="4272"/>
    <cellStyle name="Normal 5 2 2 3 6 3 2" xfId="19041"/>
    <cellStyle name="Normal 5 2 2 3 6 4" xfId="17098"/>
    <cellStyle name="Normal 5 2 2 3 7" xfId="2325"/>
    <cellStyle name="Normal 5 2 2 3 7 2" xfId="4274"/>
    <cellStyle name="Normal 5 2 2 3 7 2 2" xfId="19043"/>
    <cellStyle name="Normal 5 2 2 3 7 3" xfId="17100"/>
    <cellStyle name="Normal 5 2 2 3 8" xfId="4211"/>
    <cellStyle name="Normal 5 2 2 3 8 2" xfId="18980"/>
    <cellStyle name="Normal 5 2 2 3 9" xfId="17037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49"/>
    <cellStyle name="Normal 5 2 2 4 2 2 2 2 2 3" xfId="17106"/>
    <cellStyle name="Normal 5 2 2 4 2 2 2 2 3" xfId="4279"/>
    <cellStyle name="Normal 5 2 2 4 2 2 2 2 3 2" xfId="19048"/>
    <cellStyle name="Normal 5 2 2 4 2 2 2 2 4" xfId="17105"/>
    <cellStyle name="Normal 5 2 2 4 2 2 2 3" xfId="2332"/>
    <cellStyle name="Normal 5 2 2 4 2 2 2 3 2" xfId="4281"/>
    <cellStyle name="Normal 5 2 2 4 2 2 2 3 2 2" xfId="19050"/>
    <cellStyle name="Normal 5 2 2 4 2 2 2 3 3" xfId="17107"/>
    <cellStyle name="Normal 5 2 2 4 2 2 2 4" xfId="4278"/>
    <cellStyle name="Normal 5 2 2 4 2 2 2 4 2" xfId="19047"/>
    <cellStyle name="Normal 5 2 2 4 2 2 2 5" xfId="17104"/>
    <cellStyle name="Normal 5 2 2 4 2 2 3" xfId="2333"/>
    <cellStyle name="Normal 5 2 2 4 2 2 3 2" xfId="2334"/>
    <cellStyle name="Normal 5 2 2 4 2 2 3 2 2" xfId="4283"/>
    <cellStyle name="Normal 5 2 2 4 2 2 3 2 2 2" xfId="19052"/>
    <cellStyle name="Normal 5 2 2 4 2 2 3 2 3" xfId="17109"/>
    <cellStyle name="Normal 5 2 2 4 2 2 3 3" xfId="4282"/>
    <cellStyle name="Normal 5 2 2 4 2 2 3 3 2" xfId="19051"/>
    <cellStyle name="Normal 5 2 2 4 2 2 3 4" xfId="17108"/>
    <cellStyle name="Normal 5 2 2 4 2 2 4" xfId="2335"/>
    <cellStyle name="Normal 5 2 2 4 2 2 4 2" xfId="4284"/>
    <cellStyle name="Normal 5 2 2 4 2 2 4 2 2" xfId="19053"/>
    <cellStyle name="Normal 5 2 2 4 2 2 4 3" xfId="17110"/>
    <cellStyle name="Normal 5 2 2 4 2 2 5" xfId="4277"/>
    <cellStyle name="Normal 5 2 2 4 2 2 5 2" xfId="19046"/>
    <cellStyle name="Normal 5 2 2 4 2 2 6" xfId="17103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6"/>
    <cellStyle name="Normal 5 2 2 4 2 3 2 2 3" xfId="17113"/>
    <cellStyle name="Normal 5 2 2 4 2 3 2 3" xfId="4286"/>
    <cellStyle name="Normal 5 2 2 4 2 3 2 3 2" xfId="19055"/>
    <cellStyle name="Normal 5 2 2 4 2 3 2 4" xfId="17112"/>
    <cellStyle name="Normal 5 2 2 4 2 3 3" xfId="2339"/>
    <cellStyle name="Normal 5 2 2 4 2 3 3 2" xfId="4288"/>
    <cellStyle name="Normal 5 2 2 4 2 3 3 2 2" xfId="19057"/>
    <cellStyle name="Normal 5 2 2 4 2 3 3 3" xfId="17114"/>
    <cellStyle name="Normal 5 2 2 4 2 3 4" xfId="4285"/>
    <cellStyle name="Normal 5 2 2 4 2 3 4 2" xfId="19054"/>
    <cellStyle name="Normal 5 2 2 4 2 3 5" xfId="17111"/>
    <cellStyle name="Normal 5 2 2 4 2 4" xfId="2340"/>
    <cellStyle name="Normal 5 2 2 4 2 4 2" xfId="2341"/>
    <cellStyle name="Normal 5 2 2 4 2 4 2 2" xfId="4290"/>
    <cellStyle name="Normal 5 2 2 4 2 4 2 2 2" xfId="19059"/>
    <cellStyle name="Normal 5 2 2 4 2 4 2 3" xfId="17116"/>
    <cellStyle name="Normal 5 2 2 4 2 4 3" xfId="4289"/>
    <cellStyle name="Normal 5 2 2 4 2 4 3 2" xfId="19058"/>
    <cellStyle name="Normal 5 2 2 4 2 4 4" xfId="17115"/>
    <cellStyle name="Normal 5 2 2 4 2 5" xfId="2342"/>
    <cellStyle name="Normal 5 2 2 4 2 5 2" xfId="4291"/>
    <cellStyle name="Normal 5 2 2 4 2 5 2 2" xfId="19060"/>
    <cellStyle name="Normal 5 2 2 4 2 5 3" xfId="17117"/>
    <cellStyle name="Normal 5 2 2 4 2 6" xfId="4276"/>
    <cellStyle name="Normal 5 2 2 4 2 6 2" xfId="19045"/>
    <cellStyle name="Normal 5 2 2 4 2 7" xfId="17102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4"/>
    <cellStyle name="Normal 5 2 2 4 3 2 2 2 3" xfId="17121"/>
    <cellStyle name="Normal 5 2 2 4 3 2 2 3" xfId="4294"/>
    <cellStyle name="Normal 5 2 2 4 3 2 2 3 2" xfId="19063"/>
    <cellStyle name="Normal 5 2 2 4 3 2 2 4" xfId="17120"/>
    <cellStyle name="Normal 5 2 2 4 3 2 3" xfId="2347"/>
    <cellStyle name="Normal 5 2 2 4 3 2 3 2" xfId="4296"/>
    <cellStyle name="Normal 5 2 2 4 3 2 3 2 2" xfId="19065"/>
    <cellStyle name="Normal 5 2 2 4 3 2 3 3" xfId="17122"/>
    <cellStyle name="Normal 5 2 2 4 3 2 4" xfId="4293"/>
    <cellStyle name="Normal 5 2 2 4 3 2 4 2" xfId="19062"/>
    <cellStyle name="Normal 5 2 2 4 3 2 5" xfId="17119"/>
    <cellStyle name="Normal 5 2 2 4 3 3" xfId="2348"/>
    <cellStyle name="Normal 5 2 2 4 3 3 2" xfId="2349"/>
    <cellStyle name="Normal 5 2 2 4 3 3 2 2" xfId="4298"/>
    <cellStyle name="Normal 5 2 2 4 3 3 2 2 2" xfId="19067"/>
    <cellStyle name="Normal 5 2 2 4 3 3 2 3" xfId="17124"/>
    <cellStyle name="Normal 5 2 2 4 3 3 3" xfId="4297"/>
    <cellStyle name="Normal 5 2 2 4 3 3 3 2" xfId="19066"/>
    <cellStyle name="Normal 5 2 2 4 3 3 4" xfId="17123"/>
    <cellStyle name="Normal 5 2 2 4 3 4" xfId="2350"/>
    <cellStyle name="Normal 5 2 2 4 3 4 2" xfId="4299"/>
    <cellStyle name="Normal 5 2 2 4 3 4 2 2" xfId="19068"/>
    <cellStyle name="Normal 5 2 2 4 3 4 3" xfId="17125"/>
    <cellStyle name="Normal 5 2 2 4 3 5" xfId="4292"/>
    <cellStyle name="Normal 5 2 2 4 3 5 2" xfId="19061"/>
    <cellStyle name="Normal 5 2 2 4 3 6" xfId="17118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1"/>
    <cellStyle name="Normal 5 2 2 4 4 2 2 3" xfId="17128"/>
    <cellStyle name="Normal 5 2 2 4 4 2 3" xfId="4301"/>
    <cellStyle name="Normal 5 2 2 4 4 2 3 2" xfId="19070"/>
    <cellStyle name="Normal 5 2 2 4 4 2 4" xfId="17127"/>
    <cellStyle name="Normal 5 2 2 4 4 3" xfId="2354"/>
    <cellStyle name="Normal 5 2 2 4 4 3 2" xfId="4303"/>
    <cellStyle name="Normal 5 2 2 4 4 3 2 2" xfId="19072"/>
    <cellStyle name="Normal 5 2 2 4 4 3 3" xfId="17129"/>
    <cellStyle name="Normal 5 2 2 4 4 4" xfId="4300"/>
    <cellStyle name="Normal 5 2 2 4 4 4 2" xfId="19069"/>
    <cellStyle name="Normal 5 2 2 4 4 5" xfId="17126"/>
    <cellStyle name="Normal 5 2 2 4 5" xfId="2355"/>
    <cellStyle name="Normal 5 2 2 4 5 2" xfId="2356"/>
    <cellStyle name="Normal 5 2 2 4 5 2 2" xfId="4305"/>
    <cellStyle name="Normal 5 2 2 4 5 2 2 2" xfId="19074"/>
    <cellStyle name="Normal 5 2 2 4 5 2 3" xfId="17131"/>
    <cellStyle name="Normal 5 2 2 4 5 3" xfId="4304"/>
    <cellStyle name="Normal 5 2 2 4 5 3 2" xfId="19073"/>
    <cellStyle name="Normal 5 2 2 4 5 4" xfId="17130"/>
    <cellStyle name="Normal 5 2 2 4 6" xfId="2357"/>
    <cellStyle name="Normal 5 2 2 4 6 2" xfId="4306"/>
    <cellStyle name="Normal 5 2 2 4 6 2 2" xfId="19075"/>
    <cellStyle name="Normal 5 2 2 4 6 3" xfId="17132"/>
    <cellStyle name="Normal 5 2 2 4 7" xfId="4275"/>
    <cellStyle name="Normal 5 2 2 4 7 2" xfId="19044"/>
    <cellStyle name="Normal 5 2 2 4 8" xfId="17101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0"/>
    <cellStyle name="Normal 5 2 2 5 2 2 2 2 3" xfId="17137"/>
    <cellStyle name="Normal 5 2 2 5 2 2 2 3" xfId="4310"/>
    <cellStyle name="Normal 5 2 2 5 2 2 2 3 2" xfId="19079"/>
    <cellStyle name="Normal 5 2 2 5 2 2 2 4" xfId="17136"/>
    <cellStyle name="Normal 5 2 2 5 2 2 3" xfId="2363"/>
    <cellStyle name="Normal 5 2 2 5 2 2 3 2" xfId="4312"/>
    <cellStyle name="Normal 5 2 2 5 2 2 3 2 2" xfId="19081"/>
    <cellStyle name="Normal 5 2 2 5 2 2 3 3" xfId="17138"/>
    <cellStyle name="Normal 5 2 2 5 2 2 4" xfId="4309"/>
    <cellStyle name="Normal 5 2 2 5 2 2 4 2" xfId="19078"/>
    <cellStyle name="Normal 5 2 2 5 2 2 5" xfId="17135"/>
    <cellStyle name="Normal 5 2 2 5 2 3" xfId="2364"/>
    <cellStyle name="Normal 5 2 2 5 2 3 2" xfId="2365"/>
    <cellStyle name="Normal 5 2 2 5 2 3 2 2" xfId="4314"/>
    <cellStyle name="Normal 5 2 2 5 2 3 2 2 2" xfId="19083"/>
    <cellStyle name="Normal 5 2 2 5 2 3 2 3" xfId="17140"/>
    <cellStyle name="Normal 5 2 2 5 2 3 3" xfId="4313"/>
    <cellStyle name="Normal 5 2 2 5 2 3 3 2" xfId="19082"/>
    <cellStyle name="Normal 5 2 2 5 2 3 4" xfId="17139"/>
    <cellStyle name="Normal 5 2 2 5 2 4" xfId="2366"/>
    <cellStyle name="Normal 5 2 2 5 2 4 2" xfId="4315"/>
    <cellStyle name="Normal 5 2 2 5 2 4 2 2" xfId="19084"/>
    <cellStyle name="Normal 5 2 2 5 2 4 3" xfId="17141"/>
    <cellStyle name="Normal 5 2 2 5 2 5" xfId="4308"/>
    <cellStyle name="Normal 5 2 2 5 2 5 2" xfId="19077"/>
    <cellStyle name="Normal 5 2 2 5 2 6" xfId="17134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7"/>
    <cellStyle name="Normal 5 2 2 5 3 2 2 3" xfId="17144"/>
    <cellStyle name="Normal 5 2 2 5 3 2 3" xfId="4317"/>
    <cellStyle name="Normal 5 2 2 5 3 2 3 2" xfId="19086"/>
    <cellStyle name="Normal 5 2 2 5 3 2 4" xfId="17143"/>
    <cellStyle name="Normal 5 2 2 5 3 3" xfId="2370"/>
    <cellStyle name="Normal 5 2 2 5 3 3 2" xfId="4319"/>
    <cellStyle name="Normal 5 2 2 5 3 3 2 2" xfId="19088"/>
    <cellStyle name="Normal 5 2 2 5 3 3 3" xfId="17145"/>
    <cellStyle name="Normal 5 2 2 5 3 4" xfId="4316"/>
    <cellStyle name="Normal 5 2 2 5 3 4 2" xfId="19085"/>
    <cellStyle name="Normal 5 2 2 5 3 5" xfId="17142"/>
    <cellStyle name="Normal 5 2 2 5 4" xfId="2371"/>
    <cellStyle name="Normal 5 2 2 5 4 2" xfId="2372"/>
    <cellStyle name="Normal 5 2 2 5 4 2 2" xfId="4321"/>
    <cellStyle name="Normal 5 2 2 5 4 2 2 2" xfId="19090"/>
    <cellStyle name="Normal 5 2 2 5 4 2 3" xfId="17147"/>
    <cellStyle name="Normal 5 2 2 5 4 3" xfId="4320"/>
    <cellStyle name="Normal 5 2 2 5 4 3 2" xfId="19089"/>
    <cellStyle name="Normal 5 2 2 5 4 4" xfId="17146"/>
    <cellStyle name="Normal 5 2 2 5 5" xfId="2373"/>
    <cellStyle name="Normal 5 2 2 5 5 2" xfId="4322"/>
    <cellStyle name="Normal 5 2 2 5 5 2 2" xfId="19091"/>
    <cellStyle name="Normal 5 2 2 5 5 3" xfId="17148"/>
    <cellStyle name="Normal 5 2 2 5 6" xfId="4307"/>
    <cellStyle name="Normal 5 2 2 5 6 2" xfId="19076"/>
    <cellStyle name="Normal 5 2 2 5 7" xfId="17133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5"/>
    <cellStyle name="Normal 5 2 2 6 2 2 2 3" xfId="17152"/>
    <cellStyle name="Normal 5 2 2 6 2 2 3" xfId="4325"/>
    <cellStyle name="Normal 5 2 2 6 2 2 3 2" xfId="19094"/>
    <cellStyle name="Normal 5 2 2 6 2 2 4" xfId="17151"/>
    <cellStyle name="Normal 5 2 2 6 2 3" xfId="2378"/>
    <cellStyle name="Normal 5 2 2 6 2 3 2" xfId="4327"/>
    <cellStyle name="Normal 5 2 2 6 2 3 2 2" xfId="19096"/>
    <cellStyle name="Normal 5 2 2 6 2 3 3" xfId="17153"/>
    <cellStyle name="Normal 5 2 2 6 2 4" xfId="4324"/>
    <cellStyle name="Normal 5 2 2 6 2 4 2" xfId="19093"/>
    <cellStyle name="Normal 5 2 2 6 2 5" xfId="17150"/>
    <cellStyle name="Normal 5 2 2 6 3" xfId="2379"/>
    <cellStyle name="Normal 5 2 2 6 3 2" xfId="2380"/>
    <cellStyle name="Normal 5 2 2 6 3 2 2" xfId="4329"/>
    <cellStyle name="Normal 5 2 2 6 3 2 2 2" xfId="19098"/>
    <cellStyle name="Normal 5 2 2 6 3 2 3" xfId="17155"/>
    <cellStyle name="Normal 5 2 2 6 3 3" xfId="4328"/>
    <cellStyle name="Normal 5 2 2 6 3 3 2" xfId="19097"/>
    <cellStyle name="Normal 5 2 2 6 3 4" xfId="17154"/>
    <cellStyle name="Normal 5 2 2 6 4" xfId="2381"/>
    <cellStyle name="Normal 5 2 2 6 4 2" xfId="4330"/>
    <cellStyle name="Normal 5 2 2 6 4 2 2" xfId="19099"/>
    <cellStyle name="Normal 5 2 2 6 4 3" xfId="17156"/>
    <cellStyle name="Normal 5 2 2 6 5" xfId="4323"/>
    <cellStyle name="Normal 5 2 2 6 5 2" xfId="19092"/>
    <cellStyle name="Normal 5 2 2 6 6" xfId="17149"/>
    <cellStyle name="Normal 5 2 2 7" xfId="2382"/>
    <cellStyle name="Normal 5 2 2 7 2" xfId="2383"/>
    <cellStyle name="Normal 5 2 2 7 2 2" xfId="2384"/>
    <cellStyle name="Normal 5 2 2 7 2 2 2" xfId="4333"/>
    <cellStyle name="Normal 5 2 2 7 2 2 2 2" xfId="19102"/>
    <cellStyle name="Normal 5 2 2 7 2 2 3" xfId="17159"/>
    <cellStyle name="Normal 5 2 2 7 2 3" xfId="4332"/>
    <cellStyle name="Normal 5 2 2 7 2 3 2" xfId="19101"/>
    <cellStyle name="Normal 5 2 2 7 2 4" xfId="17158"/>
    <cellStyle name="Normal 5 2 2 7 3" xfId="2385"/>
    <cellStyle name="Normal 5 2 2 7 3 2" xfId="4334"/>
    <cellStyle name="Normal 5 2 2 7 3 2 2" xfId="19103"/>
    <cellStyle name="Normal 5 2 2 7 3 3" xfId="17160"/>
    <cellStyle name="Normal 5 2 2 7 4" xfId="4331"/>
    <cellStyle name="Normal 5 2 2 7 4 2" xfId="19100"/>
    <cellStyle name="Normal 5 2 2 7 5" xfId="17157"/>
    <cellStyle name="Normal 5 2 2 8" xfId="2386"/>
    <cellStyle name="Normal 5 2 2 8 2" xfId="2387"/>
    <cellStyle name="Normal 5 2 2 8 2 2" xfId="4336"/>
    <cellStyle name="Normal 5 2 2 8 2 2 2" xfId="19105"/>
    <cellStyle name="Normal 5 2 2 8 2 3" xfId="17162"/>
    <cellStyle name="Normal 5 2 2 8 3" xfId="4335"/>
    <cellStyle name="Normal 5 2 2 8 3 2" xfId="19104"/>
    <cellStyle name="Normal 5 2 2 8 4" xfId="17161"/>
    <cellStyle name="Normal 5 2 2 9" xfId="2388"/>
    <cellStyle name="Normal 5 2 2 9 2" xfId="4337"/>
    <cellStyle name="Normal 5 2 2 9 2 2" xfId="19106"/>
    <cellStyle name="Normal 5 2 2 9 3" xfId="17163"/>
    <cellStyle name="Normal 5 2 3" xfId="2389"/>
    <cellStyle name="Normal 5 2 3 10" xfId="8508"/>
    <cellStyle name="Normal 5 2 3 11" xfId="17164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3"/>
    <cellStyle name="Normal 5 2 3 2 2 2 2 2 2 3" xfId="17170"/>
    <cellStyle name="Normal 5 2 3 2 2 2 2 2 3" xfId="4343"/>
    <cellStyle name="Normal 5 2 3 2 2 2 2 2 3 2" xfId="19112"/>
    <cellStyle name="Normal 5 2 3 2 2 2 2 2 4" xfId="17169"/>
    <cellStyle name="Normal 5 2 3 2 2 2 2 3" xfId="2396"/>
    <cellStyle name="Normal 5 2 3 2 2 2 2 3 2" xfId="4345"/>
    <cellStyle name="Normal 5 2 3 2 2 2 2 3 2 2" xfId="19114"/>
    <cellStyle name="Normal 5 2 3 2 2 2 2 3 3" xfId="17171"/>
    <cellStyle name="Normal 5 2 3 2 2 2 2 4" xfId="4342"/>
    <cellStyle name="Normal 5 2 3 2 2 2 2 4 2" xfId="19111"/>
    <cellStyle name="Normal 5 2 3 2 2 2 2 5" xfId="17168"/>
    <cellStyle name="Normal 5 2 3 2 2 2 3" xfId="2397"/>
    <cellStyle name="Normal 5 2 3 2 2 2 3 2" xfId="2398"/>
    <cellStyle name="Normal 5 2 3 2 2 2 3 2 2" xfId="4347"/>
    <cellStyle name="Normal 5 2 3 2 2 2 3 2 2 2" xfId="19116"/>
    <cellStyle name="Normal 5 2 3 2 2 2 3 2 3" xfId="17173"/>
    <cellStyle name="Normal 5 2 3 2 2 2 3 3" xfId="4346"/>
    <cellStyle name="Normal 5 2 3 2 2 2 3 3 2" xfId="19115"/>
    <cellStyle name="Normal 5 2 3 2 2 2 3 4" xfId="17172"/>
    <cellStyle name="Normal 5 2 3 2 2 2 4" xfId="2399"/>
    <cellStyle name="Normal 5 2 3 2 2 2 4 2" xfId="4348"/>
    <cellStyle name="Normal 5 2 3 2 2 2 4 2 2" xfId="19117"/>
    <cellStyle name="Normal 5 2 3 2 2 2 4 3" xfId="17174"/>
    <cellStyle name="Normal 5 2 3 2 2 2 5" xfId="4341"/>
    <cellStyle name="Normal 5 2 3 2 2 2 5 2" xfId="19110"/>
    <cellStyle name="Normal 5 2 3 2 2 2 6" xfId="17167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0"/>
    <cellStyle name="Normal 5 2 3 2 2 3 2 2 3" xfId="17177"/>
    <cellStyle name="Normal 5 2 3 2 2 3 2 3" xfId="4350"/>
    <cellStyle name="Normal 5 2 3 2 2 3 2 3 2" xfId="19119"/>
    <cellStyle name="Normal 5 2 3 2 2 3 2 4" xfId="17176"/>
    <cellStyle name="Normal 5 2 3 2 2 3 3" xfId="2403"/>
    <cellStyle name="Normal 5 2 3 2 2 3 3 2" xfId="4352"/>
    <cellStyle name="Normal 5 2 3 2 2 3 3 2 2" xfId="19121"/>
    <cellStyle name="Normal 5 2 3 2 2 3 3 3" xfId="17178"/>
    <cellStyle name="Normal 5 2 3 2 2 3 4" xfId="4349"/>
    <cellStyle name="Normal 5 2 3 2 2 3 4 2" xfId="19118"/>
    <cellStyle name="Normal 5 2 3 2 2 3 5" xfId="17175"/>
    <cellStyle name="Normal 5 2 3 2 2 4" xfId="2404"/>
    <cellStyle name="Normal 5 2 3 2 2 4 2" xfId="2405"/>
    <cellStyle name="Normal 5 2 3 2 2 4 2 2" xfId="4354"/>
    <cellStyle name="Normal 5 2 3 2 2 4 2 2 2" xfId="19123"/>
    <cellStyle name="Normal 5 2 3 2 2 4 2 3" xfId="17180"/>
    <cellStyle name="Normal 5 2 3 2 2 4 3" xfId="4353"/>
    <cellStyle name="Normal 5 2 3 2 2 4 3 2" xfId="19122"/>
    <cellStyle name="Normal 5 2 3 2 2 4 4" xfId="17179"/>
    <cellStyle name="Normal 5 2 3 2 2 5" xfId="2406"/>
    <cellStyle name="Normal 5 2 3 2 2 5 2" xfId="4355"/>
    <cellStyle name="Normal 5 2 3 2 2 5 2 2" xfId="19124"/>
    <cellStyle name="Normal 5 2 3 2 2 5 3" xfId="17181"/>
    <cellStyle name="Normal 5 2 3 2 2 6" xfId="4340"/>
    <cellStyle name="Normal 5 2 3 2 2 6 2" xfId="19109"/>
    <cellStyle name="Normal 5 2 3 2 2 7" xfId="17166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8"/>
    <cellStyle name="Normal 5 2 3 2 3 2 2 2 3" xfId="17185"/>
    <cellStyle name="Normal 5 2 3 2 3 2 2 3" xfId="4358"/>
    <cellStyle name="Normal 5 2 3 2 3 2 2 3 2" xfId="19127"/>
    <cellStyle name="Normal 5 2 3 2 3 2 2 4" xfId="17184"/>
    <cellStyle name="Normal 5 2 3 2 3 2 3" xfId="2411"/>
    <cellStyle name="Normal 5 2 3 2 3 2 3 2" xfId="4360"/>
    <cellStyle name="Normal 5 2 3 2 3 2 3 2 2" xfId="19129"/>
    <cellStyle name="Normal 5 2 3 2 3 2 3 3" xfId="17186"/>
    <cellStyle name="Normal 5 2 3 2 3 2 4" xfId="4357"/>
    <cellStyle name="Normal 5 2 3 2 3 2 4 2" xfId="19126"/>
    <cellStyle name="Normal 5 2 3 2 3 2 5" xfId="17183"/>
    <cellStyle name="Normal 5 2 3 2 3 3" xfId="2412"/>
    <cellStyle name="Normal 5 2 3 2 3 3 2" xfId="2413"/>
    <cellStyle name="Normal 5 2 3 2 3 3 2 2" xfId="4362"/>
    <cellStyle name="Normal 5 2 3 2 3 3 2 2 2" xfId="19131"/>
    <cellStyle name="Normal 5 2 3 2 3 3 2 3" xfId="17188"/>
    <cellStyle name="Normal 5 2 3 2 3 3 3" xfId="4361"/>
    <cellStyle name="Normal 5 2 3 2 3 3 3 2" xfId="19130"/>
    <cellStyle name="Normal 5 2 3 2 3 3 4" xfId="17187"/>
    <cellStyle name="Normal 5 2 3 2 3 4" xfId="2414"/>
    <cellStyle name="Normal 5 2 3 2 3 4 2" xfId="4363"/>
    <cellStyle name="Normal 5 2 3 2 3 4 2 2" xfId="19132"/>
    <cellStyle name="Normal 5 2 3 2 3 4 3" xfId="17189"/>
    <cellStyle name="Normal 5 2 3 2 3 5" xfId="4356"/>
    <cellStyle name="Normal 5 2 3 2 3 5 2" xfId="19125"/>
    <cellStyle name="Normal 5 2 3 2 3 6" xfId="17182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5"/>
    <cellStyle name="Normal 5 2 3 2 4 2 2 3" xfId="17192"/>
    <cellStyle name="Normal 5 2 3 2 4 2 3" xfId="4365"/>
    <cellStyle name="Normal 5 2 3 2 4 2 3 2" xfId="19134"/>
    <cellStyle name="Normal 5 2 3 2 4 2 4" xfId="17191"/>
    <cellStyle name="Normal 5 2 3 2 4 3" xfId="2418"/>
    <cellStyle name="Normal 5 2 3 2 4 3 2" xfId="4367"/>
    <cellStyle name="Normal 5 2 3 2 4 3 2 2" xfId="19136"/>
    <cellStyle name="Normal 5 2 3 2 4 3 3" xfId="17193"/>
    <cellStyle name="Normal 5 2 3 2 4 4" xfId="4364"/>
    <cellStyle name="Normal 5 2 3 2 4 4 2" xfId="19133"/>
    <cellStyle name="Normal 5 2 3 2 4 5" xfId="17190"/>
    <cellStyle name="Normal 5 2 3 2 5" xfId="2419"/>
    <cellStyle name="Normal 5 2 3 2 5 2" xfId="2420"/>
    <cellStyle name="Normal 5 2 3 2 5 2 2" xfId="4369"/>
    <cellStyle name="Normal 5 2 3 2 5 2 2 2" xfId="19138"/>
    <cellStyle name="Normal 5 2 3 2 5 2 3" xfId="17195"/>
    <cellStyle name="Normal 5 2 3 2 5 3" xfId="4368"/>
    <cellStyle name="Normal 5 2 3 2 5 3 2" xfId="19137"/>
    <cellStyle name="Normal 5 2 3 2 5 4" xfId="17194"/>
    <cellStyle name="Normal 5 2 3 2 6" xfId="2421"/>
    <cellStyle name="Normal 5 2 3 2 6 2" xfId="4370"/>
    <cellStyle name="Normal 5 2 3 2 6 2 2" xfId="19139"/>
    <cellStyle name="Normal 5 2 3 2 6 3" xfId="17196"/>
    <cellStyle name="Normal 5 2 3 2 7" xfId="4339"/>
    <cellStyle name="Normal 5 2 3 2 7 2" xfId="19108"/>
    <cellStyle name="Normal 5 2 3 2 8" xfId="17165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4"/>
    <cellStyle name="Normal 5 2 3 3 2 2 2 2 3" xfId="17201"/>
    <cellStyle name="Normal 5 2 3 3 2 2 2 3" xfId="4374"/>
    <cellStyle name="Normal 5 2 3 3 2 2 2 3 2" xfId="19143"/>
    <cellStyle name="Normal 5 2 3 3 2 2 2 4" xfId="17200"/>
    <cellStyle name="Normal 5 2 3 3 2 2 3" xfId="2427"/>
    <cellStyle name="Normal 5 2 3 3 2 2 3 2" xfId="4376"/>
    <cellStyle name="Normal 5 2 3 3 2 2 3 2 2" xfId="19145"/>
    <cellStyle name="Normal 5 2 3 3 2 2 3 3" xfId="17202"/>
    <cellStyle name="Normal 5 2 3 3 2 2 4" xfId="4373"/>
    <cellStyle name="Normal 5 2 3 3 2 2 4 2" xfId="19142"/>
    <cellStyle name="Normal 5 2 3 3 2 2 5" xfId="17199"/>
    <cellStyle name="Normal 5 2 3 3 2 3" xfId="2428"/>
    <cellStyle name="Normal 5 2 3 3 2 3 2" xfId="2429"/>
    <cellStyle name="Normal 5 2 3 3 2 3 2 2" xfId="4378"/>
    <cellStyle name="Normal 5 2 3 3 2 3 2 2 2" xfId="19147"/>
    <cellStyle name="Normal 5 2 3 3 2 3 2 3" xfId="17204"/>
    <cellStyle name="Normal 5 2 3 3 2 3 3" xfId="4377"/>
    <cellStyle name="Normal 5 2 3 3 2 3 3 2" xfId="19146"/>
    <cellStyle name="Normal 5 2 3 3 2 3 4" xfId="17203"/>
    <cellStyle name="Normal 5 2 3 3 2 4" xfId="2430"/>
    <cellStyle name="Normal 5 2 3 3 2 4 2" xfId="4379"/>
    <cellStyle name="Normal 5 2 3 3 2 4 2 2" xfId="19148"/>
    <cellStyle name="Normal 5 2 3 3 2 4 3" xfId="17205"/>
    <cellStyle name="Normal 5 2 3 3 2 5" xfId="4372"/>
    <cellStyle name="Normal 5 2 3 3 2 5 2" xfId="19141"/>
    <cellStyle name="Normal 5 2 3 3 2 6" xfId="17198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1"/>
    <cellStyle name="Normal 5 2 3 3 3 2 2 3" xfId="17208"/>
    <cellStyle name="Normal 5 2 3 3 3 2 3" xfId="4381"/>
    <cellStyle name="Normal 5 2 3 3 3 2 3 2" xfId="19150"/>
    <cellStyle name="Normal 5 2 3 3 3 2 4" xfId="17207"/>
    <cellStyle name="Normal 5 2 3 3 3 3" xfId="2434"/>
    <cellStyle name="Normal 5 2 3 3 3 3 2" xfId="4383"/>
    <cellStyle name="Normal 5 2 3 3 3 3 2 2" xfId="19152"/>
    <cellStyle name="Normal 5 2 3 3 3 3 3" xfId="17209"/>
    <cellStyle name="Normal 5 2 3 3 3 4" xfId="4380"/>
    <cellStyle name="Normal 5 2 3 3 3 4 2" xfId="19149"/>
    <cellStyle name="Normal 5 2 3 3 3 5" xfId="17206"/>
    <cellStyle name="Normal 5 2 3 3 4" xfId="2435"/>
    <cellStyle name="Normal 5 2 3 3 4 2" xfId="2436"/>
    <cellStyle name="Normal 5 2 3 3 4 2 2" xfId="4385"/>
    <cellStyle name="Normal 5 2 3 3 4 2 2 2" xfId="19154"/>
    <cellStyle name="Normal 5 2 3 3 4 2 3" xfId="17211"/>
    <cellStyle name="Normal 5 2 3 3 4 3" xfId="4384"/>
    <cellStyle name="Normal 5 2 3 3 4 3 2" xfId="19153"/>
    <cellStyle name="Normal 5 2 3 3 4 4" xfId="17210"/>
    <cellStyle name="Normal 5 2 3 3 5" xfId="2437"/>
    <cellStyle name="Normal 5 2 3 3 5 2" xfId="4386"/>
    <cellStyle name="Normal 5 2 3 3 5 2 2" xfId="19155"/>
    <cellStyle name="Normal 5 2 3 3 5 3" xfId="17212"/>
    <cellStyle name="Normal 5 2 3 3 6" xfId="4371"/>
    <cellStyle name="Normal 5 2 3 3 6 2" xfId="19140"/>
    <cellStyle name="Normal 5 2 3 3 7" xfId="17197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59"/>
    <cellStyle name="Normal 5 2 3 4 2 2 2 3" xfId="17216"/>
    <cellStyle name="Normal 5 2 3 4 2 2 3" xfId="4389"/>
    <cellStyle name="Normal 5 2 3 4 2 2 3 2" xfId="19158"/>
    <cellStyle name="Normal 5 2 3 4 2 2 4" xfId="17215"/>
    <cellStyle name="Normal 5 2 3 4 2 3" xfId="2442"/>
    <cellStyle name="Normal 5 2 3 4 2 3 2" xfId="4391"/>
    <cellStyle name="Normal 5 2 3 4 2 3 2 2" xfId="19160"/>
    <cellStyle name="Normal 5 2 3 4 2 3 3" xfId="17217"/>
    <cellStyle name="Normal 5 2 3 4 2 4" xfId="4388"/>
    <cellStyle name="Normal 5 2 3 4 2 4 2" xfId="19157"/>
    <cellStyle name="Normal 5 2 3 4 2 5" xfId="17214"/>
    <cellStyle name="Normal 5 2 3 4 3" xfId="2443"/>
    <cellStyle name="Normal 5 2 3 4 3 2" xfId="2444"/>
    <cellStyle name="Normal 5 2 3 4 3 2 2" xfId="4393"/>
    <cellStyle name="Normal 5 2 3 4 3 2 2 2" xfId="19162"/>
    <cellStyle name="Normal 5 2 3 4 3 2 3" xfId="17219"/>
    <cellStyle name="Normal 5 2 3 4 3 3" xfId="4392"/>
    <cellStyle name="Normal 5 2 3 4 3 3 2" xfId="19161"/>
    <cellStyle name="Normal 5 2 3 4 3 4" xfId="17218"/>
    <cellStyle name="Normal 5 2 3 4 4" xfId="2445"/>
    <cellStyle name="Normal 5 2 3 4 4 2" xfId="4394"/>
    <cellStyle name="Normal 5 2 3 4 4 2 2" xfId="19163"/>
    <cellStyle name="Normal 5 2 3 4 4 3" xfId="17220"/>
    <cellStyle name="Normal 5 2 3 4 5" xfId="4387"/>
    <cellStyle name="Normal 5 2 3 4 5 2" xfId="19156"/>
    <cellStyle name="Normal 5 2 3 4 6" xfId="17213"/>
    <cellStyle name="Normal 5 2 3 5" xfId="2446"/>
    <cellStyle name="Normal 5 2 3 5 2" xfId="2447"/>
    <cellStyle name="Normal 5 2 3 5 2 2" xfId="2448"/>
    <cellStyle name="Normal 5 2 3 5 2 2 2" xfId="4397"/>
    <cellStyle name="Normal 5 2 3 5 2 2 2 2" xfId="19166"/>
    <cellStyle name="Normal 5 2 3 5 2 2 3" xfId="17223"/>
    <cellStyle name="Normal 5 2 3 5 2 3" xfId="4396"/>
    <cellStyle name="Normal 5 2 3 5 2 3 2" xfId="19165"/>
    <cellStyle name="Normal 5 2 3 5 2 4" xfId="17222"/>
    <cellStyle name="Normal 5 2 3 5 3" xfId="2449"/>
    <cellStyle name="Normal 5 2 3 5 3 2" xfId="4398"/>
    <cellStyle name="Normal 5 2 3 5 3 2 2" xfId="19167"/>
    <cellStyle name="Normal 5 2 3 5 3 3" xfId="17224"/>
    <cellStyle name="Normal 5 2 3 5 4" xfId="4395"/>
    <cellStyle name="Normal 5 2 3 5 4 2" xfId="19164"/>
    <cellStyle name="Normal 5 2 3 5 5" xfId="17221"/>
    <cellStyle name="Normal 5 2 3 6" xfId="2450"/>
    <cellStyle name="Normal 5 2 3 6 2" xfId="2451"/>
    <cellStyle name="Normal 5 2 3 6 2 2" xfId="4400"/>
    <cellStyle name="Normal 5 2 3 6 2 2 2" xfId="19169"/>
    <cellStyle name="Normal 5 2 3 6 2 3" xfId="17226"/>
    <cellStyle name="Normal 5 2 3 6 3" xfId="4399"/>
    <cellStyle name="Normal 5 2 3 6 3 2" xfId="19168"/>
    <cellStyle name="Normal 5 2 3 6 4" xfId="17225"/>
    <cellStyle name="Normal 5 2 3 7" xfId="2452"/>
    <cellStyle name="Normal 5 2 3 7 2" xfId="4401"/>
    <cellStyle name="Normal 5 2 3 7 2 2" xfId="19170"/>
    <cellStyle name="Normal 5 2 3 7 3" xfId="17227"/>
    <cellStyle name="Normal 5 2 3 8" xfId="4338"/>
    <cellStyle name="Normal 5 2 3 8 2" xfId="19107"/>
    <cellStyle name="Normal 5 2 3 9" xfId="12105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7"/>
    <cellStyle name="Normal 5 2 4 2 2 2 2 2 2 3" xfId="17234"/>
    <cellStyle name="Normal 5 2 4 2 2 2 2 2 3" xfId="4407"/>
    <cellStyle name="Normal 5 2 4 2 2 2 2 2 3 2" xfId="19176"/>
    <cellStyle name="Normal 5 2 4 2 2 2 2 2 4" xfId="17233"/>
    <cellStyle name="Normal 5 2 4 2 2 2 2 3" xfId="2460"/>
    <cellStyle name="Normal 5 2 4 2 2 2 2 3 2" xfId="4409"/>
    <cellStyle name="Normal 5 2 4 2 2 2 2 3 2 2" xfId="19178"/>
    <cellStyle name="Normal 5 2 4 2 2 2 2 3 3" xfId="17235"/>
    <cellStyle name="Normal 5 2 4 2 2 2 2 4" xfId="4406"/>
    <cellStyle name="Normal 5 2 4 2 2 2 2 4 2" xfId="19175"/>
    <cellStyle name="Normal 5 2 4 2 2 2 2 5" xfId="17232"/>
    <cellStyle name="Normal 5 2 4 2 2 2 3" xfId="2461"/>
    <cellStyle name="Normal 5 2 4 2 2 2 3 2" xfId="2462"/>
    <cellStyle name="Normal 5 2 4 2 2 2 3 2 2" xfId="4411"/>
    <cellStyle name="Normal 5 2 4 2 2 2 3 2 2 2" xfId="19180"/>
    <cellStyle name="Normal 5 2 4 2 2 2 3 2 3" xfId="17237"/>
    <cellStyle name="Normal 5 2 4 2 2 2 3 3" xfId="4410"/>
    <cellStyle name="Normal 5 2 4 2 2 2 3 3 2" xfId="19179"/>
    <cellStyle name="Normal 5 2 4 2 2 2 3 4" xfId="17236"/>
    <cellStyle name="Normal 5 2 4 2 2 2 4" xfId="2463"/>
    <cellStyle name="Normal 5 2 4 2 2 2 4 2" xfId="4412"/>
    <cellStyle name="Normal 5 2 4 2 2 2 4 2 2" xfId="19181"/>
    <cellStyle name="Normal 5 2 4 2 2 2 4 3" xfId="17238"/>
    <cellStyle name="Normal 5 2 4 2 2 2 5" xfId="4405"/>
    <cellStyle name="Normal 5 2 4 2 2 2 5 2" xfId="19174"/>
    <cellStyle name="Normal 5 2 4 2 2 2 6" xfId="17231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4"/>
    <cellStyle name="Normal 5 2 4 2 2 3 2 2 3" xfId="17241"/>
    <cellStyle name="Normal 5 2 4 2 2 3 2 3" xfId="4414"/>
    <cellStyle name="Normal 5 2 4 2 2 3 2 3 2" xfId="19183"/>
    <cellStyle name="Normal 5 2 4 2 2 3 2 4" xfId="17240"/>
    <cellStyle name="Normal 5 2 4 2 2 3 3" xfId="2467"/>
    <cellStyle name="Normal 5 2 4 2 2 3 3 2" xfId="4416"/>
    <cellStyle name="Normal 5 2 4 2 2 3 3 2 2" xfId="19185"/>
    <cellStyle name="Normal 5 2 4 2 2 3 3 3" xfId="17242"/>
    <cellStyle name="Normal 5 2 4 2 2 3 4" xfId="4413"/>
    <cellStyle name="Normal 5 2 4 2 2 3 4 2" xfId="19182"/>
    <cellStyle name="Normal 5 2 4 2 2 3 5" xfId="17239"/>
    <cellStyle name="Normal 5 2 4 2 2 4" xfId="2468"/>
    <cellStyle name="Normal 5 2 4 2 2 4 2" xfId="2469"/>
    <cellStyle name="Normal 5 2 4 2 2 4 2 2" xfId="4418"/>
    <cellStyle name="Normal 5 2 4 2 2 4 2 2 2" xfId="19187"/>
    <cellStyle name="Normal 5 2 4 2 2 4 2 3" xfId="17244"/>
    <cellStyle name="Normal 5 2 4 2 2 4 3" xfId="4417"/>
    <cellStyle name="Normal 5 2 4 2 2 4 3 2" xfId="19186"/>
    <cellStyle name="Normal 5 2 4 2 2 4 4" xfId="17243"/>
    <cellStyle name="Normal 5 2 4 2 2 5" xfId="2470"/>
    <cellStyle name="Normal 5 2 4 2 2 5 2" xfId="4419"/>
    <cellStyle name="Normal 5 2 4 2 2 5 2 2" xfId="19188"/>
    <cellStyle name="Normal 5 2 4 2 2 5 3" xfId="17245"/>
    <cellStyle name="Normal 5 2 4 2 2 6" xfId="4404"/>
    <cellStyle name="Normal 5 2 4 2 2 6 2" xfId="19173"/>
    <cellStyle name="Normal 5 2 4 2 2 7" xfId="17230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2"/>
    <cellStyle name="Normal 5 2 4 2 3 2 2 2 3" xfId="17249"/>
    <cellStyle name="Normal 5 2 4 2 3 2 2 3" xfId="4422"/>
    <cellStyle name="Normal 5 2 4 2 3 2 2 3 2" xfId="19191"/>
    <cellStyle name="Normal 5 2 4 2 3 2 2 4" xfId="17248"/>
    <cellStyle name="Normal 5 2 4 2 3 2 3" xfId="2475"/>
    <cellStyle name="Normal 5 2 4 2 3 2 3 2" xfId="4424"/>
    <cellStyle name="Normal 5 2 4 2 3 2 3 2 2" xfId="19193"/>
    <cellStyle name="Normal 5 2 4 2 3 2 3 3" xfId="17250"/>
    <cellStyle name="Normal 5 2 4 2 3 2 4" xfId="4421"/>
    <cellStyle name="Normal 5 2 4 2 3 2 4 2" xfId="19190"/>
    <cellStyle name="Normal 5 2 4 2 3 2 5" xfId="17247"/>
    <cellStyle name="Normal 5 2 4 2 3 3" xfId="2476"/>
    <cellStyle name="Normal 5 2 4 2 3 3 2" xfId="2477"/>
    <cellStyle name="Normal 5 2 4 2 3 3 2 2" xfId="4426"/>
    <cellStyle name="Normal 5 2 4 2 3 3 2 2 2" xfId="19195"/>
    <cellStyle name="Normal 5 2 4 2 3 3 2 3" xfId="17252"/>
    <cellStyle name="Normal 5 2 4 2 3 3 3" xfId="4425"/>
    <cellStyle name="Normal 5 2 4 2 3 3 3 2" xfId="19194"/>
    <cellStyle name="Normal 5 2 4 2 3 3 4" xfId="17251"/>
    <cellStyle name="Normal 5 2 4 2 3 4" xfId="2478"/>
    <cellStyle name="Normal 5 2 4 2 3 4 2" xfId="4427"/>
    <cellStyle name="Normal 5 2 4 2 3 4 2 2" xfId="19196"/>
    <cellStyle name="Normal 5 2 4 2 3 4 3" xfId="17253"/>
    <cellStyle name="Normal 5 2 4 2 3 5" xfId="4420"/>
    <cellStyle name="Normal 5 2 4 2 3 5 2" xfId="19189"/>
    <cellStyle name="Normal 5 2 4 2 3 6" xfId="17246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199"/>
    <cellStyle name="Normal 5 2 4 2 4 2 2 3" xfId="17256"/>
    <cellStyle name="Normal 5 2 4 2 4 2 3" xfId="4429"/>
    <cellStyle name="Normal 5 2 4 2 4 2 3 2" xfId="19198"/>
    <cellStyle name="Normal 5 2 4 2 4 2 4" xfId="17255"/>
    <cellStyle name="Normal 5 2 4 2 4 3" xfId="2482"/>
    <cellStyle name="Normal 5 2 4 2 4 3 2" xfId="4431"/>
    <cellStyle name="Normal 5 2 4 2 4 3 2 2" xfId="19200"/>
    <cellStyle name="Normal 5 2 4 2 4 3 3" xfId="17257"/>
    <cellStyle name="Normal 5 2 4 2 4 4" xfId="4428"/>
    <cellStyle name="Normal 5 2 4 2 4 4 2" xfId="19197"/>
    <cellStyle name="Normal 5 2 4 2 4 5" xfId="17254"/>
    <cellStyle name="Normal 5 2 4 2 5" xfId="2483"/>
    <cellStyle name="Normal 5 2 4 2 5 2" xfId="2484"/>
    <cellStyle name="Normal 5 2 4 2 5 2 2" xfId="4433"/>
    <cellStyle name="Normal 5 2 4 2 5 2 2 2" xfId="19202"/>
    <cellStyle name="Normal 5 2 4 2 5 2 3" xfId="17259"/>
    <cellStyle name="Normal 5 2 4 2 5 3" xfId="4432"/>
    <cellStyle name="Normal 5 2 4 2 5 3 2" xfId="19201"/>
    <cellStyle name="Normal 5 2 4 2 5 4" xfId="17258"/>
    <cellStyle name="Normal 5 2 4 2 6" xfId="2485"/>
    <cellStyle name="Normal 5 2 4 2 6 2" xfId="4434"/>
    <cellStyle name="Normal 5 2 4 2 6 2 2" xfId="19203"/>
    <cellStyle name="Normal 5 2 4 2 6 3" xfId="17260"/>
    <cellStyle name="Normal 5 2 4 2 7" xfId="4403"/>
    <cellStyle name="Normal 5 2 4 2 7 2" xfId="19172"/>
    <cellStyle name="Normal 5 2 4 2 8" xfId="17229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8"/>
    <cellStyle name="Normal 5 2 4 3 2 2 2 2 3" xfId="17265"/>
    <cellStyle name="Normal 5 2 4 3 2 2 2 3" xfId="4438"/>
    <cellStyle name="Normal 5 2 4 3 2 2 2 3 2" xfId="19207"/>
    <cellStyle name="Normal 5 2 4 3 2 2 2 4" xfId="17264"/>
    <cellStyle name="Normal 5 2 4 3 2 2 3" xfId="2491"/>
    <cellStyle name="Normal 5 2 4 3 2 2 3 2" xfId="4440"/>
    <cellStyle name="Normal 5 2 4 3 2 2 3 2 2" xfId="19209"/>
    <cellStyle name="Normal 5 2 4 3 2 2 3 3" xfId="17266"/>
    <cellStyle name="Normal 5 2 4 3 2 2 4" xfId="4437"/>
    <cellStyle name="Normal 5 2 4 3 2 2 4 2" xfId="19206"/>
    <cellStyle name="Normal 5 2 4 3 2 2 5" xfId="17263"/>
    <cellStyle name="Normal 5 2 4 3 2 3" xfId="2492"/>
    <cellStyle name="Normal 5 2 4 3 2 3 2" xfId="2493"/>
    <cellStyle name="Normal 5 2 4 3 2 3 2 2" xfId="4442"/>
    <cellStyle name="Normal 5 2 4 3 2 3 2 2 2" xfId="19211"/>
    <cellStyle name="Normal 5 2 4 3 2 3 2 3" xfId="17268"/>
    <cellStyle name="Normal 5 2 4 3 2 3 3" xfId="4441"/>
    <cellStyle name="Normal 5 2 4 3 2 3 3 2" xfId="19210"/>
    <cellStyle name="Normal 5 2 4 3 2 3 4" xfId="17267"/>
    <cellStyle name="Normal 5 2 4 3 2 4" xfId="2494"/>
    <cellStyle name="Normal 5 2 4 3 2 4 2" xfId="4443"/>
    <cellStyle name="Normal 5 2 4 3 2 4 2 2" xfId="19212"/>
    <cellStyle name="Normal 5 2 4 3 2 4 3" xfId="17269"/>
    <cellStyle name="Normal 5 2 4 3 2 5" xfId="4436"/>
    <cellStyle name="Normal 5 2 4 3 2 5 2" xfId="19205"/>
    <cellStyle name="Normal 5 2 4 3 2 6" xfId="17262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5"/>
    <cellStyle name="Normal 5 2 4 3 3 2 2 3" xfId="17272"/>
    <cellStyle name="Normal 5 2 4 3 3 2 3" xfId="4445"/>
    <cellStyle name="Normal 5 2 4 3 3 2 3 2" xfId="19214"/>
    <cellStyle name="Normal 5 2 4 3 3 2 4" xfId="17271"/>
    <cellStyle name="Normal 5 2 4 3 3 3" xfId="2498"/>
    <cellStyle name="Normal 5 2 4 3 3 3 2" xfId="4447"/>
    <cellStyle name="Normal 5 2 4 3 3 3 2 2" xfId="19216"/>
    <cellStyle name="Normal 5 2 4 3 3 3 3" xfId="17273"/>
    <cellStyle name="Normal 5 2 4 3 3 4" xfId="4444"/>
    <cellStyle name="Normal 5 2 4 3 3 4 2" xfId="19213"/>
    <cellStyle name="Normal 5 2 4 3 3 5" xfId="17270"/>
    <cellStyle name="Normal 5 2 4 3 4" xfId="2499"/>
    <cellStyle name="Normal 5 2 4 3 4 2" xfId="2500"/>
    <cellStyle name="Normal 5 2 4 3 4 2 2" xfId="4449"/>
    <cellStyle name="Normal 5 2 4 3 4 2 2 2" xfId="19218"/>
    <cellStyle name="Normal 5 2 4 3 4 2 3" xfId="17275"/>
    <cellStyle name="Normal 5 2 4 3 4 3" xfId="4448"/>
    <cellStyle name="Normal 5 2 4 3 4 3 2" xfId="19217"/>
    <cellStyle name="Normal 5 2 4 3 4 4" xfId="17274"/>
    <cellStyle name="Normal 5 2 4 3 5" xfId="2501"/>
    <cellStyle name="Normal 5 2 4 3 5 2" xfId="4450"/>
    <cellStyle name="Normal 5 2 4 3 5 2 2" xfId="19219"/>
    <cellStyle name="Normal 5 2 4 3 5 3" xfId="17276"/>
    <cellStyle name="Normal 5 2 4 3 6" xfId="4435"/>
    <cellStyle name="Normal 5 2 4 3 6 2" xfId="19204"/>
    <cellStyle name="Normal 5 2 4 3 7" xfId="17261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3"/>
    <cellStyle name="Normal 5 2 4 4 2 2 2 3" xfId="17280"/>
    <cellStyle name="Normal 5 2 4 4 2 2 3" xfId="4453"/>
    <cellStyle name="Normal 5 2 4 4 2 2 3 2" xfId="19222"/>
    <cellStyle name="Normal 5 2 4 4 2 2 4" xfId="17279"/>
    <cellStyle name="Normal 5 2 4 4 2 3" xfId="2506"/>
    <cellStyle name="Normal 5 2 4 4 2 3 2" xfId="4455"/>
    <cellStyle name="Normal 5 2 4 4 2 3 2 2" xfId="19224"/>
    <cellStyle name="Normal 5 2 4 4 2 3 3" xfId="17281"/>
    <cellStyle name="Normal 5 2 4 4 2 4" xfId="4452"/>
    <cellStyle name="Normal 5 2 4 4 2 4 2" xfId="19221"/>
    <cellStyle name="Normal 5 2 4 4 2 5" xfId="17278"/>
    <cellStyle name="Normal 5 2 4 4 3" xfId="2507"/>
    <cellStyle name="Normal 5 2 4 4 3 2" xfId="2508"/>
    <cellStyle name="Normal 5 2 4 4 3 2 2" xfId="4457"/>
    <cellStyle name="Normal 5 2 4 4 3 2 2 2" xfId="19226"/>
    <cellStyle name="Normal 5 2 4 4 3 2 3" xfId="17283"/>
    <cellStyle name="Normal 5 2 4 4 3 3" xfId="4456"/>
    <cellStyle name="Normal 5 2 4 4 3 3 2" xfId="19225"/>
    <cellStyle name="Normal 5 2 4 4 3 4" xfId="17282"/>
    <cellStyle name="Normal 5 2 4 4 4" xfId="2509"/>
    <cellStyle name="Normal 5 2 4 4 4 2" xfId="4458"/>
    <cellStyle name="Normal 5 2 4 4 4 2 2" xfId="19227"/>
    <cellStyle name="Normal 5 2 4 4 4 3" xfId="17284"/>
    <cellStyle name="Normal 5 2 4 4 5" xfId="4451"/>
    <cellStyle name="Normal 5 2 4 4 5 2" xfId="19220"/>
    <cellStyle name="Normal 5 2 4 4 6" xfId="17277"/>
    <cellStyle name="Normal 5 2 4 5" xfId="2510"/>
    <cellStyle name="Normal 5 2 4 5 2" xfId="2511"/>
    <cellStyle name="Normal 5 2 4 5 2 2" xfId="2512"/>
    <cellStyle name="Normal 5 2 4 5 2 2 2" xfId="4461"/>
    <cellStyle name="Normal 5 2 4 5 2 2 2 2" xfId="19230"/>
    <cellStyle name="Normal 5 2 4 5 2 2 3" xfId="17287"/>
    <cellStyle name="Normal 5 2 4 5 2 3" xfId="4460"/>
    <cellStyle name="Normal 5 2 4 5 2 3 2" xfId="19229"/>
    <cellStyle name="Normal 5 2 4 5 2 4" xfId="17286"/>
    <cellStyle name="Normal 5 2 4 5 3" xfId="2513"/>
    <cellStyle name="Normal 5 2 4 5 3 2" xfId="4462"/>
    <cellStyle name="Normal 5 2 4 5 3 2 2" xfId="19231"/>
    <cellStyle name="Normal 5 2 4 5 3 3" xfId="17288"/>
    <cellStyle name="Normal 5 2 4 5 4" xfId="4459"/>
    <cellStyle name="Normal 5 2 4 5 4 2" xfId="19228"/>
    <cellStyle name="Normal 5 2 4 5 5" xfId="17285"/>
    <cellStyle name="Normal 5 2 4 6" xfId="2514"/>
    <cellStyle name="Normal 5 2 4 6 2" xfId="2515"/>
    <cellStyle name="Normal 5 2 4 6 2 2" xfId="4464"/>
    <cellStyle name="Normal 5 2 4 6 2 2 2" xfId="19233"/>
    <cellStyle name="Normal 5 2 4 6 2 3" xfId="17290"/>
    <cellStyle name="Normal 5 2 4 6 3" xfId="4463"/>
    <cellStyle name="Normal 5 2 4 6 3 2" xfId="19232"/>
    <cellStyle name="Normal 5 2 4 6 4" xfId="17289"/>
    <cellStyle name="Normal 5 2 4 7" xfId="2516"/>
    <cellStyle name="Normal 5 2 4 7 2" xfId="4465"/>
    <cellStyle name="Normal 5 2 4 7 2 2" xfId="19234"/>
    <cellStyle name="Normal 5 2 4 7 3" xfId="17291"/>
    <cellStyle name="Normal 5 2 4 8" xfId="4402"/>
    <cellStyle name="Normal 5 2 4 8 2" xfId="19171"/>
    <cellStyle name="Normal 5 2 4 9" xfId="17228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0"/>
    <cellStyle name="Normal 5 2 5 2 2 2 2 2 3" xfId="17297"/>
    <cellStyle name="Normal 5 2 5 2 2 2 2 3" xfId="4470"/>
    <cellStyle name="Normal 5 2 5 2 2 2 2 3 2" xfId="19239"/>
    <cellStyle name="Normal 5 2 5 2 2 2 2 4" xfId="17296"/>
    <cellStyle name="Normal 5 2 5 2 2 2 3" xfId="2523"/>
    <cellStyle name="Normal 5 2 5 2 2 2 3 2" xfId="4472"/>
    <cellStyle name="Normal 5 2 5 2 2 2 3 2 2" xfId="19241"/>
    <cellStyle name="Normal 5 2 5 2 2 2 3 3" xfId="17298"/>
    <cellStyle name="Normal 5 2 5 2 2 2 4" xfId="4469"/>
    <cellStyle name="Normal 5 2 5 2 2 2 4 2" xfId="19238"/>
    <cellStyle name="Normal 5 2 5 2 2 2 5" xfId="17295"/>
    <cellStyle name="Normal 5 2 5 2 2 3" xfId="2524"/>
    <cellStyle name="Normal 5 2 5 2 2 3 2" xfId="2525"/>
    <cellStyle name="Normal 5 2 5 2 2 3 2 2" xfId="4474"/>
    <cellStyle name="Normal 5 2 5 2 2 3 2 2 2" xfId="19243"/>
    <cellStyle name="Normal 5 2 5 2 2 3 2 3" xfId="17300"/>
    <cellStyle name="Normal 5 2 5 2 2 3 3" xfId="4473"/>
    <cellStyle name="Normal 5 2 5 2 2 3 3 2" xfId="19242"/>
    <cellStyle name="Normal 5 2 5 2 2 3 4" xfId="17299"/>
    <cellStyle name="Normal 5 2 5 2 2 4" xfId="2526"/>
    <cellStyle name="Normal 5 2 5 2 2 4 2" xfId="4475"/>
    <cellStyle name="Normal 5 2 5 2 2 4 2 2" xfId="19244"/>
    <cellStyle name="Normal 5 2 5 2 2 4 3" xfId="17301"/>
    <cellStyle name="Normal 5 2 5 2 2 5" xfId="4468"/>
    <cellStyle name="Normal 5 2 5 2 2 5 2" xfId="19237"/>
    <cellStyle name="Normal 5 2 5 2 2 6" xfId="17294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7"/>
    <cellStyle name="Normal 5 2 5 2 3 2 2 3" xfId="17304"/>
    <cellStyle name="Normal 5 2 5 2 3 2 3" xfId="4477"/>
    <cellStyle name="Normal 5 2 5 2 3 2 3 2" xfId="19246"/>
    <cellStyle name="Normal 5 2 5 2 3 2 4" xfId="17303"/>
    <cellStyle name="Normal 5 2 5 2 3 3" xfId="2530"/>
    <cellStyle name="Normal 5 2 5 2 3 3 2" xfId="4479"/>
    <cellStyle name="Normal 5 2 5 2 3 3 2 2" xfId="19248"/>
    <cellStyle name="Normal 5 2 5 2 3 3 3" xfId="17305"/>
    <cellStyle name="Normal 5 2 5 2 3 4" xfId="4476"/>
    <cellStyle name="Normal 5 2 5 2 3 4 2" xfId="19245"/>
    <cellStyle name="Normal 5 2 5 2 3 5" xfId="17302"/>
    <cellStyle name="Normal 5 2 5 2 4" xfId="2531"/>
    <cellStyle name="Normal 5 2 5 2 4 2" xfId="2532"/>
    <cellStyle name="Normal 5 2 5 2 4 2 2" xfId="4481"/>
    <cellStyle name="Normal 5 2 5 2 4 2 2 2" xfId="19250"/>
    <cellStyle name="Normal 5 2 5 2 4 2 3" xfId="17307"/>
    <cellStyle name="Normal 5 2 5 2 4 3" xfId="4480"/>
    <cellStyle name="Normal 5 2 5 2 4 3 2" xfId="19249"/>
    <cellStyle name="Normal 5 2 5 2 4 4" xfId="17306"/>
    <cellStyle name="Normal 5 2 5 2 5" xfId="2533"/>
    <cellStyle name="Normal 5 2 5 2 5 2" xfId="4482"/>
    <cellStyle name="Normal 5 2 5 2 5 2 2" xfId="19251"/>
    <cellStyle name="Normal 5 2 5 2 5 3" xfId="17308"/>
    <cellStyle name="Normal 5 2 5 2 6" xfId="4467"/>
    <cellStyle name="Normal 5 2 5 2 6 2" xfId="19236"/>
    <cellStyle name="Normal 5 2 5 2 7" xfId="17293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5"/>
    <cellStyle name="Normal 5 2 5 3 2 2 2 3" xfId="17312"/>
    <cellStyle name="Normal 5 2 5 3 2 2 3" xfId="4485"/>
    <cellStyle name="Normal 5 2 5 3 2 2 3 2" xfId="19254"/>
    <cellStyle name="Normal 5 2 5 3 2 2 4" xfId="17311"/>
    <cellStyle name="Normal 5 2 5 3 2 3" xfId="2538"/>
    <cellStyle name="Normal 5 2 5 3 2 3 2" xfId="4487"/>
    <cellStyle name="Normal 5 2 5 3 2 3 2 2" xfId="19256"/>
    <cellStyle name="Normal 5 2 5 3 2 3 3" xfId="17313"/>
    <cellStyle name="Normal 5 2 5 3 2 4" xfId="4484"/>
    <cellStyle name="Normal 5 2 5 3 2 4 2" xfId="19253"/>
    <cellStyle name="Normal 5 2 5 3 2 5" xfId="17310"/>
    <cellStyle name="Normal 5 2 5 3 3" xfId="2539"/>
    <cellStyle name="Normal 5 2 5 3 3 2" xfId="2540"/>
    <cellStyle name="Normal 5 2 5 3 3 2 2" xfId="4489"/>
    <cellStyle name="Normal 5 2 5 3 3 2 2 2" xfId="19258"/>
    <cellStyle name="Normal 5 2 5 3 3 2 3" xfId="17315"/>
    <cellStyle name="Normal 5 2 5 3 3 3" xfId="4488"/>
    <cellStyle name="Normal 5 2 5 3 3 3 2" xfId="19257"/>
    <cellStyle name="Normal 5 2 5 3 3 4" xfId="17314"/>
    <cellStyle name="Normal 5 2 5 3 4" xfId="2541"/>
    <cellStyle name="Normal 5 2 5 3 4 2" xfId="4490"/>
    <cellStyle name="Normal 5 2 5 3 4 2 2" xfId="19259"/>
    <cellStyle name="Normal 5 2 5 3 4 3" xfId="17316"/>
    <cellStyle name="Normal 5 2 5 3 5" xfId="4483"/>
    <cellStyle name="Normal 5 2 5 3 5 2" xfId="19252"/>
    <cellStyle name="Normal 5 2 5 3 6" xfId="17309"/>
    <cellStyle name="Normal 5 2 5 4" xfId="2542"/>
    <cellStyle name="Normal 5 2 5 4 2" xfId="2543"/>
    <cellStyle name="Normal 5 2 5 4 2 2" xfId="2544"/>
    <cellStyle name="Normal 5 2 5 4 2 2 2" xfId="4493"/>
    <cellStyle name="Normal 5 2 5 4 2 2 2 2" xfId="19262"/>
    <cellStyle name="Normal 5 2 5 4 2 2 3" xfId="17319"/>
    <cellStyle name="Normal 5 2 5 4 2 3" xfId="4492"/>
    <cellStyle name="Normal 5 2 5 4 2 3 2" xfId="19261"/>
    <cellStyle name="Normal 5 2 5 4 2 4" xfId="17318"/>
    <cellStyle name="Normal 5 2 5 4 3" xfId="2545"/>
    <cellStyle name="Normal 5 2 5 4 3 2" xfId="4494"/>
    <cellStyle name="Normal 5 2 5 4 3 2 2" xfId="19263"/>
    <cellStyle name="Normal 5 2 5 4 3 3" xfId="17320"/>
    <cellStyle name="Normal 5 2 5 4 4" xfId="4491"/>
    <cellStyle name="Normal 5 2 5 4 4 2" xfId="19260"/>
    <cellStyle name="Normal 5 2 5 4 5" xfId="17317"/>
    <cellStyle name="Normal 5 2 5 5" xfId="2546"/>
    <cellStyle name="Normal 5 2 5 5 2" xfId="2547"/>
    <cellStyle name="Normal 5 2 5 5 2 2" xfId="4496"/>
    <cellStyle name="Normal 5 2 5 5 2 2 2" xfId="19265"/>
    <cellStyle name="Normal 5 2 5 5 2 3" xfId="17322"/>
    <cellStyle name="Normal 5 2 5 5 3" xfId="4495"/>
    <cellStyle name="Normal 5 2 5 5 3 2" xfId="19264"/>
    <cellStyle name="Normal 5 2 5 5 4" xfId="17321"/>
    <cellStyle name="Normal 5 2 5 6" xfId="2548"/>
    <cellStyle name="Normal 5 2 5 6 2" xfId="4497"/>
    <cellStyle name="Normal 5 2 5 6 2 2" xfId="19266"/>
    <cellStyle name="Normal 5 2 5 6 3" xfId="17323"/>
    <cellStyle name="Normal 5 2 5 7" xfId="4466"/>
    <cellStyle name="Normal 5 2 5 7 2" xfId="19235"/>
    <cellStyle name="Normal 5 2 5 8" xfId="17292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1"/>
    <cellStyle name="Normal 5 2 6 2 2 2 2 3" xfId="17328"/>
    <cellStyle name="Normal 5 2 6 2 2 2 3" xfId="4501"/>
    <cellStyle name="Normal 5 2 6 2 2 2 3 2" xfId="19270"/>
    <cellStyle name="Normal 5 2 6 2 2 2 4" xfId="17327"/>
    <cellStyle name="Normal 5 2 6 2 2 3" xfId="2554"/>
    <cellStyle name="Normal 5 2 6 2 2 3 2" xfId="4503"/>
    <cellStyle name="Normal 5 2 6 2 2 3 2 2" xfId="19272"/>
    <cellStyle name="Normal 5 2 6 2 2 3 3" xfId="17329"/>
    <cellStyle name="Normal 5 2 6 2 2 4" xfId="4500"/>
    <cellStyle name="Normal 5 2 6 2 2 4 2" xfId="19269"/>
    <cellStyle name="Normal 5 2 6 2 2 5" xfId="17326"/>
    <cellStyle name="Normal 5 2 6 2 3" xfId="2555"/>
    <cellStyle name="Normal 5 2 6 2 3 2" xfId="2556"/>
    <cellStyle name="Normal 5 2 6 2 3 2 2" xfId="4505"/>
    <cellStyle name="Normal 5 2 6 2 3 2 2 2" xfId="19274"/>
    <cellStyle name="Normal 5 2 6 2 3 2 3" xfId="17331"/>
    <cellStyle name="Normal 5 2 6 2 3 3" xfId="4504"/>
    <cellStyle name="Normal 5 2 6 2 3 3 2" xfId="19273"/>
    <cellStyle name="Normal 5 2 6 2 3 4" xfId="17330"/>
    <cellStyle name="Normal 5 2 6 2 4" xfId="2557"/>
    <cellStyle name="Normal 5 2 6 2 4 2" xfId="4506"/>
    <cellStyle name="Normal 5 2 6 2 4 2 2" xfId="19275"/>
    <cellStyle name="Normal 5 2 6 2 4 3" xfId="17332"/>
    <cellStyle name="Normal 5 2 6 2 5" xfId="4499"/>
    <cellStyle name="Normal 5 2 6 2 5 2" xfId="19268"/>
    <cellStyle name="Normal 5 2 6 2 6" xfId="17325"/>
    <cellStyle name="Normal 5 2 6 3" xfId="2558"/>
    <cellStyle name="Normal 5 2 6 3 2" xfId="2559"/>
    <cellStyle name="Normal 5 2 6 3 2 2" xfId="2560"/>
    <cellStyle name="Normal 5 2 6 3 2 2 2" xfId="4509"/>
    <cellStyle name="Normal 5 2 6 3 2 2 2 2" xfId="19278"/>
    <cellStyle name="Normal 5 2 6 3 2 2 3" xfId="17335"/>
    <cellStyle name="Normal 5 2 6 3 2 3" xfId="4508"/>
    <cellStyle name="Normal 5 2 6 3 2 3 2" xfId="19277"/>
    <cellStyle name="Normal 5 2 6 3 2 4" xfId="17334"/>
    <cellStyle name="Normal 5 2 6 3 3" xfId="2561"/>
    <cellStyle name="Normal 5 2 6 3 3 2" xfId="4510"/>
    <cellStyle name="Normal 5 2 6 3 3 2 2" xfId="19279"/>
    <cellStyle name="Normal 5 2 6 3 3 3" xfId="17336"/>
    <cellStyle name="Normal 5 2 6 3 4" xfId="4507"/>
    <cellStyle name="Normal 5 2 6 3 4 2" xfId="19276"/>
    <cellStyle name="Normal 5 2 6 3 5" xfId="17333"/>
    <cellStyle name="Normal 5 2 6 4" xfId="2562"/>
    <cellStyle name="Normal 5 2 6 4 2" xfId="2563"/>
    <cellStyle name="Normal 5 2 6 4 2 2" xfId="4512"/>
    <cellStyle name="Normal 5 2 6 4 2 2 2" xfId="19281"/>
    <cellStyle name="Normal 5 2 6 4 2 3" xfId="17338"/>
    <cellStyle name="Normal 5 2 6 4 3" xfId="4511"/>
    <cellStyle name="Normal 5 2 6 4 3 2" xfId="19280"/>
    <cellStyle name="Normal 5 2 6 4 4" xfId="17337"/>
    <cellStyle name="Normal 5 2 6 5" xfId="2564"/>
    <cellStyle name="Normal 5 2 6 5 2" xfId="4513"/>
    <cellStyle name="Normal 5 2 6 5 2 2" xfId="19282"/>
    <cellStyle name="Normal 5 2 6 5 3" xfId="17339"/>
    <cellStyle name="Normal 5 2 6 6" xfId="4498"/>
    <cellStyle name="Normal 5 2 6 6 2" xfId="19267"/>
    <cellStyle name="Normal 5 2 6 7" xfId="17324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6"/>
    <cellStyle name="Normal 5 2 7 2 2 2 3" xfId="17343"/>
    <cellStyle name="Normal 5 2 7 2 2 3" xfId="4516"/>
    <cellStyle name="Normal 5 2 7 2 2 3 2" xfId="19285"/>
    <cellStyle name="Normal 5 2 7 2 2 4" xfId="17342"/>
    <cellStyle name="Normal 5 2 7 2 3" xfId="2569"/>
    <cellStyle name="Normal 5 2 7 2 3 2" xfId="4518"/>
    <cellStyle name="Normal 5 2 7 2 3 2 2" xfId="19287"/>
    <cellStyle name="Normal 5 2 7 2 3 3" xfId="17344"/>
    <cellStyle name="Normal 5 2 7 2 4" xfId="4515"/>
    <cellStyle name="Normal 5 2 7 2 4 2" xfId="19284"/>
    <cellStyle name="Normal 5 2 7 2 5" xfId="17341"/>
    <cellStyle name="Normal 5 2 7 3" xfId="2570"/>
    <cellStyle name="Normal 5 2 7 3 2" xfId="2571"/>
    <cellStyle name="Normal 5 2 7 3 2 2" xfId="4520"/>
    <cellStyle name="Normal 5 2 7 3 2 2 2" xfId="19289"/>
    <cellStyle name="Normal 5 2 7 3 2 3" xfId="17346"/>
    <cellStyle name="Normal 5 2 7 3 3" xfId="4519"/>
    <cellStyle name="Normal 5 2 7 3 3 2" xfId="19288"/>
    <cellStyle name="Normal 5 2 7 3 4" xfId="17345"/>
    <cellStyle name="Normal 5 2 7 4" xfId="2572"/>
    <cellStyle name="Normal 5 2 7 4 2" xfId="4521"/>
    <cellStyle name="Normal 5 2 7 4 2 2" xfId="19290"/>
    <cellStyle name="Normal 5 2 7 4 3" xfId="17347"/>
    <cellStyle name="Normal 5 2 7 5" xfId="4514"/>
    <cellStyle name="Normal 5 2 7 5 2" xfId="19283"/>
    <cellStyle name="Normal 5 2 7 6" xfId="17340"/>
    <cellStyle name="Normal 5 2 8" xfId="2573"/>
    <cellStyle name="Normal 5 2 8 2" xfId="2574"/>
    <cellStyle name="Normal 5 2 8 2 2" xfId="2575"/>
    <cellStyle name="Normal 5 2 8 2 2 2" xfId="4524"/>
    <cellStyle name="Normal 5 2 8 2 2 2 2" xfId="19293"/>
    <cellStyle name="Normal 5 2 8 2 2 3" xfId="17350"/>
    <cellStyle name="Normal 5 2 8 2 3" xfId="4523"/>
    <cellStyle name="Normal 5 2 8 2 3 2" xfId="19292"/>
    <cellStyle name="Normal 5 2 8 2 4" xfId="17349"/>
    <cellStyle name="Normal 5 2 8 3" xfId="2576"/>
    <cellStyle name="Normal 5 2 8 3 2" xfId="4525"/>
    <cellStyle name="Normal 5 2 8 3 2 2" xfId="19294"/>
    <cellStyle name="Normal 5 2 8 3 3" xfId="17351"/>
    <cellStyle name="Normal 5 2 8 4" xfId="4522"/>
    <cellStyle name="Normal 5 2 8 4 2" xfId="19291"/>
    <cellStyle name="Normal 5 2 8 5" xfId="17348"/>
    <cellStyle name="Normal 5 2 9" xfId="2577"/>
    <cellStyle name="Normal 5 2 9 2" xfId="2578"/>
    <cellStyle name="Normal 5 2 9 2 2" xfId="4527"/>
    <cellStyle name="Normal 5 2 9 2 2 2" xfId="19296"/>
    <cellStyle name="Normal 5 2 9 2 3" xfId="17353"/>
    <cellStyle name="Normal 5 2 9 3" xfId="4526"/>
    <cellStyle name="Normal 5 2 9 3 2" xfId="19295"/>
    <cellStyle name="Normal 5 2 9 4" xfId="17352"/>
    <cellStyle name="Normal 5 3" xfId="2579"/>
    <cellStyle name="Normal 5 3 10" xfId="2580"/>
    <cellStyle name="Normal 5 3 10 2" xfId="4529"/>
    <cellStyle name="Normal 5 3 10 2 2" xfId="19298"/>
    <cellStyle name="Normal 5 3 10 3" xfId="17355"/>
    <cellStyle name="Normal 5 3 11" xfId="4528"/>
    <cellStyle name="Normal 5 3 11 2" xfId="19297"/>
    <cellStyle name="Normal 5 3 12" xfId="15751"/>
    <cellStyle name="Normal 5 3 13" xfId="7152"/>
    <cellStyle name="Normal 5 3 14" xfId="17354"/>
    <cellStyle name="Normal 5 3 2" xfId="2581"/>
    <cellStyle name="Normal 5 3 2 10" xfId="4530"/>
    <cellStyle name="Normal 5 3 2 10 2" xfId="19299"/>
    <cellStyle name="Normal 5 3 2 11" xfId="17356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6"/>
    <cellStyle name="Normal 5 3 2 2 2 2 2 2 2 2 3" xfId="17363"/>
    <cellStyle name="Normal 5 3 2 2 2 2 2 2 2 3" xfId="4536"/>
    <cellStyle name="Normal 5 3 2 2 2 2 2 2 2 3 2" xfId="19305"/>
    <cellStyle name="Normal 5 3 2 2 2 2 2 2 2 4" xfId="17362"/>
    <cellStyle name="Normal 5 3 2 2 2 2 2 2 3" xfId="2589"/>
    <cellStyle name="Normal 5 3 2 2 2 2 2 2 3 2" xfId="4538"/>
    <cellStyle name="Normal 5 3 2 2 2 2 2 2 3 2 2" xfId="19307"/>
    <cellStyle name="Normal 5 3 2 2 2 2 2 2 3 3" xfId="17364"/>
    <cellStyle name="Normal 5 3 2 2 2 2 2 2 4" xfId="4535"/>
    <cellStyle name="Normal 5 3 2 2 2 2 2 2 4 2" xfId="19304"/>
    <cellStyle name="Normal 5 3 2 2 2 2 2 2 5" xfId="17361"/>
    <cellStyle name="Normal 5 3 2 2 2 2 2 3" xfId="2590"/>
    <cellStyle name="Normal 5 3 2 2 2 2 2 3 2" xfId="2591"/>
    <cellStyle name="Normal 5 3 2 2 2 2 2 3 2 2" xfId="4540"/>
    <cellStyle name="Normal 5 3 2 2 2 2 2 3 2 2 2" xfId="19309"/>
    <cellStyle name="Normal 5 3 2 2 2 2 2 3 2 3" xfId="17366"/>
    <cellStyle name="Normal 5 3 2 2 2 2 2 3 3" xfId="4539"/>
    <cellStyle name="Normal 5 3 2 2 2 2 2 3 3 2" xfId="19308"/>
    <cellStyle name="Normal 5 3 2 2 2 2 2 3 4" xfId="17365"/>
    <cellStyle name="Normal 5 3 2 2 2 2 2 4" xfId="2592"/>
    <cellStyle name="Normal 5 3 2 2 2 2 2 4 2" xfId="4541"/>
    <cellStyle name="Normal 5 3 2 2 2 2 2 4 2 2" xfId="19310"/>
    <cellStyle name="Normal 5 3 2 2 2 2 2 4 3" xfId="17367"/>
    <cellStyle name="Normal 5 3 2 2 2 2 2 5" xfId="4534"/>
    <cellStyle name="Normal 5 3 2 2 2 2 2 5 2" xfId="19303"/>
    <cellStyle name="Normal 5 3 2 2 2 2 2 6" xfId="17360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3"/>
    <cellStyle name="Normal 5 3 2 2 2 2 3 2 2 3" xfId="17370"/>
    <cellStyle name="Normal 5 3 2 2 2 2 3 2 3" xfId="4543"/>
    <cellStyle name="Normal 5 3 2 2 2 2 3 2 3 2" xfId="19312"/>
    <cellStyle name="Normal 5 3 2 2 2 2 3 2 4" xfId="17369"/>
    <cellStyle name="Normal 5 3 2 2 2 2 3 3" xfId="2596"/>
    <cellStyle name="Normal 5 3 2 2 2 2 3 3 2" xfId="4545"/>
    <cellStyle name="Normal 5 3 2 2 2 2 3 3 2 2" xfId="19314"/>
    <cellStyle name="Normal 5 3 2 2 2 2 3 3 3" xfId="17371"/>
    <cellStyle name="Normal 5 3 2 2 2 2 3 4" xfId="4542"/>
    <cellStyle name="Normal 5 3 2 2 2 2 3 4 2" xfId="19311"/>
    <cellStyle name="Normal 5 3 2 2 2 2 3 5" xfId="17368"/>
    <cellStyle name="Normal 5 3 2 2 2 2 4" xfId="2597"/>
    <cellStyle name="Normal 5 3 2 2 2 2 4 2" xfId="2598"/>
    <cellStyle name="Normal 5 3 2 2 2 2 4 2 2" xfId="4547"/>
    <cellStyle name="Normal 5 3 2 2 2 2 4 2 2 2" xfId="19316"/>
    <cellStyle name="Normal 5 3 2 2 2 2 4 2 3" xfId="17373"/>
    <cellStyle name="Normal 5 3 2 2 2 2 4 3" xfId="4546"/>
    <cellStyle name="Normal 5 3 2 2 2 2 4 3 2" xfId="19315"/>
    <cellStyle name="Normal 5 3 2 2 2 2 4 4" xfId="17372"/>
    <cellStyle name="Normal 5 3 2 2 2 2 5" xfId="2599"/>
    <cellStyle name="Normal 5 3 2 2 2 2 5 2" xfId="4548"/>
    <cellStyle name="Normal 5 3 2 2 2 2 5 2 2" xfId="19317"/>
    <cellStyle name="Normal 5 3 2 2 2 2 5 3" xfId="17374"/>
    <cellStyle name="Normal 5 3 2 2 2 2 6" xfId="4533"/>
    <cellStyle name="Normal 5 3 2 2 2 2 6 2" xfId="19302"/>
    <cellStyle name="Normal 5 3 2 2 2 2 7" xfId="17359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1"/>
    <cellStyle name="Normal 5 3 2 2 2 3 2 2 2 3" xfId="17378"/>
    <cellStyle name="Normal 5 3 2 2 2 3 2 2 3" xfId="4551"/>
    <cellStyle name="Normal 5 3 2 2 2 3 2 2 3 2" xfId="19320"/>
    <cellStyle name="Normal 5 3 2 2 2 3 2 2 4" xfId="17377"/>
    <cellStyle name="Normal 5 3 2 2 2 3 2 3" xfId="2604"/>
    <cellStyle name="Normal 5 3 2 2 2 3 2 3 2" xfId="4553"/>
    <cellStyle name="Normal 5 3 2 2 2 3 2 3 2 2" xfId="19322"/>
    <cellStyle name="Normal 5 3 2 2 2 3 2 3 3" xfId="17379"/>
    <cellStyle name="Normal 5 3 2 2 2 3 2 4" xfId="4550"/>
    <cellStyle name="Normal 5 3 2 2 2 3 2 4 2" xfId="19319"/>
    <cellStyle name="Normal 5 3 2 2 2 3 2 5" xfId="17376"/>
    <cellStyle name="Normal 5 3 2 2 2 3 3" xfId="2605"/>
    <cellStyle name="Normal 5 3 2 2 2 3 3 2" xfId="2606"/>
    <cellStyle name="Normal 5 3 2 2 2 3 3 2 2" xfId="4555"/>
    <cellStyle name="Normal 5 3 2 2 2 3 3 2 2 2" xfId="19324"/>
    <cellStyle name="Normal 5 3 2 2 2 3 3 2 3" xfId="17381"/>
    <cellStyle name="Normal 5 3 2 2 2 3 3 3" xfId="4554"/>
    <cellStyle name="Normal 5 3 2 2 2 3 3 3 2" xfId="19323"/>
    <cellStyle name="Normal 5 3 2 2 2 3 3 4" xfId="17380"/>
    <cellStyle name="Normal 5 3 2 2 2 3 4" xfId="2607"/>
    <cellStyle name="Normal 5 3 2 2 2 3 4 2" xfId="4556"/>
    <cellStyle name="Normal 5 3 2 2 2 3 4 2 2" xfId="19325"/>
    <cellStyle name="Normal 5 3 2 2 2 3 4 3" xfId="17382"/>
    <cellStyle name="Normal 5 3 2 2 2 3 5" xfId="4549"/>
    <cellStyle name="Normal 5 3 2 2 2 3 5 2" xfId="19318"/>
    <cellStyle name="Normal 5 3 2 2 2 3 6" xfId="17375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8"/>
    <cellStyle name="Normal 5 3 2 2 2 4 2 2 3" xfId="17385"/>
    <cellStyle name="Normal 5 3 2 2 2 4 2 3" xfId="4558"/>
    <cellStyle name="Normal 5 3 2 2 2 4 2 3 2" xfId="19327"/>
    <cellStyle name="Normal 5 3 2 2 2 4 2 4" xfId="17384"/>
    <cellStyle name="Normal 5 3 2 2 2 4 3" xfId="2611"/>
    <cellStyle name="Normal 5 3 2 2 2 4 3 2" xfId="4560"/>
    <cellStyle name="Normal 5 3 2 2 2 4 3 2 2" xfId="19329"/>
    <cellStyle name="Normal 5 3 2 2 2 4 3 3" xfId="17386"/>
    <cellStyle name="Normal 5 3 2 2 2 4 4" xfId="4557"/>
    <cellStyle name="Normal 5 3 2 2 2 4 4 2" xfId="19326"/>
    <cellStyle name="Normal 5 3 2 2 2 4 5" xfId="17383"/>
    <cellStyle name="Normal 5 3 2 2 2 5" xfId="2612"/>
    <cellStyle name="Normal 5 3 2 2 2 5 2" xfId="2613"/>
    <cellStyle name="Normal 5 3 2 2 2 5 2 2" xfId="4562"/>
    <cellStyle name="Normal 5 3 2 2 2 5 2 2 2" xfId="19331"/>
    <cellStyle name="Normal 5 3 2 2 2 5 2 3" xfId="17388"/>
    <cellStyle name="Normal 5 3 2 2 2 5 3" xfId="4561"/>
    <cellStyle name="Normal 5 3 2 2 2 5 3 2" xfId="19330"/>
    <cellStyle name="Normal 5 3 2 2 2 5 4" xfId="17387"/>
    <cellStyle name="Normal 5 3 2 2 2 6" xfId="2614"/>
    <cellStyle name="Normal 5 3 2 2 2 6 2" xfId="4563"/>
    <cellStyle name="Normal 5 3 2 2 2 6 2 2" xfId="19332"/>
    <cellStyle name="Normal 5 3 2 2 2 6 3" xfId="17389"/>
    <cellStyle name="Normal 5 3 2 2 2 7" xfId="4532"/>
    <cellStyle name="Normal 5 3 2 2 2 7 2" xfId="19301"/>
    <cellStyle name="Normal 5 3 2 2 2 8" xfId="17358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7"/>
    <cellStyle name="Normal 5 3 2 2 3 2 2 2 2 3" xfId="17394"/>
    <cellStyle name="Normal 5 3 2 2 3 2 2 2 3" xfId="4567"/>
    <cellStyle name="Normal 5 3 2 2 3 2 2 2 3 2" xfId="19336"/>
    <cellStyle name="Normal 5 3 2 2 3 2 2 2 4" xfId="17393"/>
    <cellStyle name="Normal 5 3 2 2 3 2 2 3" xfId="2620"/>
    <cellStyle name="Normal 5 3 2 2 3 2 2 3 2" xfId="4569"/>
    <cellStyle name="Normal 5 3 2 2 3 2 2 3 2 2" xfId="19338"/>
    <cellStyle name="Normal 5 3 2 2 3 2 2 3 3" xfId="17395"/>
    <cellStyle name="Normal 5 3 2 2 3 2 2 4" xfId="4566"/>
    <cellStyle name="Normal 5 3 2 2 3 2 2 4 2" xfId="19335"/>
    <cellStyle name="Normal 5 3 2 2 3 2 2 5" xfId="17392"/>
    <cellStyle name="Normal 5 3 2 2 3 2 3" xfId="2621"/>
    <cellStyle name="Normal 5 3 2 2 3 2 3 2" xfId="2622"/>
    <cellStyle name="Normal 5 3 2 2 3 2 3 2 2" xfId="4571"/>
    <cellStyle name="Normal 5 3 2 2 3 2 3 2 2 2" xfId="19340"/>
    <cellStyle name="Normal 5 3 2 2 3 2 3 2 3" xfId="17397"/>
    <cellStyle name="Normal 5 3 2 2 3 2 3 3" xfId="4570"/>
    <cellStyle name="Normal 5 3 2 2 3 2 3 3 2" xfId="19339"/>
    <cellStyle name="Normal 5 3 2 2 3 2 3 4" xfId="17396"/>
    <cellStyle name="Normal 5 3 2 2 3 2 4" xfId="2623"/>
    <cellStyle name="Normal 5 3 2 2 3 2 4 2" xfId="4572"/>
    <cellStyle name="Normal 5 3 2 2 3 2 4 2 2" xfId="19341"/>
    <cellStyle name="Normal 5 3 2 2 3 2 4 3" xfId="17398"/>
    <cellStyle name="Normal 5 3 2 2 3 2 5" xfId="4565"/>
    <cellStyle name="Normal 5 3 2 2 3 2 5 2" xfId="19334"/>
    <cellStyle name="Normal 5 3 2 2 3 2 6" xfId="17391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4"/>
    <cellStyle name="Normal 5 3 2 2 3 3 2 2 3" xfId="17401"/>
    <cellStyle name="Normal 5 3 2 2 3 3 2 3" xfId="4574"/>
    <cellStyle name="Normal 5 3 2 2 3 3 2 3 2" xfId="19343"/>
    <cellStyle name="Normal 5 3 2 2 3 3 2 4" xfId="17400"/>
    <cellStyle name="Normal 5 3 2 2 3 3 3" xfId="2627"/>
    <cellStyle name="Normal 5 3 2 2 3 3 3 2" xfId="4576"/>
    <cellStyle name="Normal 5 3 2 2 3 3 3 2 2" xfId="19345"/>
    <cellStyle name="Normal 5 3 2 2 3 3 3 3" xfId="17402"/>
    <cellStyle name="Normal 5 3 2 2 3 3 4" xfId="4573"/>
    <cellStyle name="Normal 5 3 2 2 3 3 4 2" xfId="19342"/>
    <cellStyle name="Normal 5 3 2 2 3 3 5" xfId="17399"/>
    <cellStyle name="Normal 5 3 2 2 3 4" xfId="2628"/>
    <cellStyle name="Normal 5 3 2 2 3 4 2" xfId="2629"/>
    <cellStyle name="Normal 5 3 2 2 3 4 2 2" xfId="4578"/>
    <cellStyle name="Normal 5 3 2 2 3 4 2 2 2" xfId="19347"/>
    <cellStyle name="Normal 5 3 2 2 3 4 2 3" xfId="17404"/>
    <cellStyle name="Normal 5 3 2 2 3 4 3" xfId="4577"/>
    <cellStyle name="Normal 5 3 2 2 3 4 3 2" xfId="19346"/>
    <cellStyle name="Normal 5 3 2 2 3 4 4" xfId="17403"/>
    <cellStyle name="Normal 5 3 2 2 3 5" xfId="2630"/>
    <cellStyle name="Normal 5 3 2 2 3 5 2" xfId="4579"/>
    <cellStyle name="Normal 5 3 2 2 3 5 2 2" xfId="19348"/>
    <cellStyle name="Normal 5 3 2 2 3 5 3" xfId="17405"/>
    <cellStyle name="Normal 5 3 2 2 3 6" xfId="4564"/>
    <cellStyle name="Normal 5 3 2 2 3 6 2" xfId="19333"/>
    <cellStyle name="Normal 5 3 2 2 3 7" xfId="17390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2"/>
    <cellStyle name="Normal 5 3 2 2 4 2 2 2 3" xfId="17409"/>
    <cellStyle name="Normal 5 3 2 2 4 2 2 3" xfId="4582"/>
    <cellStyle name="Normal 5 3 2 2 4 2 2 3 2" xfId="19351"/>
    <cellStyle name="Normal 5 3 2 2 4 2 2 4" xfId="17408"/>
    <cellStyle name="Normal 5 3 2 2 4 2 3" xfId="2635"/>
    <cellStyle name="Normal 5 3 2 2 4 2 3 2" xfId="4584"/>
    <cellStyle name="Normal 5 3 2 2 4 2 3 2 2" xfId="19353"/>
    <cellStyle name="Normal 5 3 2 2 4 2 3 3" xfId="17410"/>
    <cellStyle name="Normal 5 3 2 2 4 2 4" xfId="4581"/>
    <cellStyle name="Normal 5 3 2 2 4 2 4 2" xfId="19350"/>
    <cellStyle name="Normal 5 3 2 2 4 2 5" xfId="17407"/>
    <cellStyle name="Normal 5 3 2 2 4 3" xfId="2636"/>
    <cellStyle name="Normal 5 3 2 2 4 3 2" xfId="2637"/>
    <cellStyle name="Normal 5 3 2 2 4 3 2 2" xfId="4586"/>
    <cellStyle name="Normal 5 3 2 2 4 3 2 2 2" xfId="19355"/>
    <cellStyle name="Normal 5 3 2 2 4 3 2 3" xfId="17412"/>
    <cellStyle name="Normal 5 3 2 2 4 3 3" xfId="4585"/>
    <cellStyle name="Normal 5 3 2 2 4 3 3 2" xfId="19354"/>
    <cellStyle name="Normal 5 3 2 2 4 3 4" xfId="17411"/>
    <cellStyle name="Normal 5 3 2 2 4 4" xfId="2638"/>
    <cellStyle name="Normal 5 3 2 2 4 4 2" xfId="4587"/>
    <cellStyle name="Normal 5 3 2 2 4 4 2 2" xfId="19356"/>
    <cellStyle name="Normal 5 3 2 2 4 4 3" xfId="17413"/>
    <cellStyle name="Normal 5 3 2 2 4 5" xfId="4580"/>
    <cellStyle name="Normal 5 3 2 2 4 5 2" xfId="19349"/>
    <cellStyle name="Normal 5 3 2 2 4 6" xfId="17406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59"/>
    <cellStyle name="Normal 5 3 2 2 5 2 2 3" xfId="17416"/>
    <cellStyle name="Normal 5 3 2 2 5 2 3" xfId="4589"/>
    <cellStyle name="Normal 5 3 2 2 5 2 3 2" xfId="19358"/>
    <cellStyle name="Normal 5 3 2 2 5 2 4" xfId="17415"/>
    <cellStyle name="Normal 5 3 2 2 5 3" xfId="2642"/>
    <cellStyle name="Normal 5 3 2 2 5 3 2" xfId="4591"/>
    <cellStyle name="Normal 5 3 2 2 5 3 2 2" xfId="19360"/>
    <cellStyle name="Normal 5 3 2 2 5 3 3" xfId="17417"/>
    <cellStyle name="Normal 5 3 2 2 5 4" xfId="4588"/>
    <cellStyle name="Normal 5 3 2 2 5 4 2" xfId="19357"/>
    <cellStyle name="Normal 5 3 2 2 5 5" xfId="17414"/>
    <cellStyle name="Normal 5 3 2 2 6" xfId="2643"/>
    <cellStyle name="Normal 5 3 2 2 6 2" xfId="2644"/>
    <cellStyle name="Normal 5 3 2 2 6 2 2" xfId="4593"/>
    <cellStyle name="Normal 5 3 2 2 6 2 2 2" xfId="19362"/>
    <cellStyle name="Normal 5 3 2 2 6 2 3" xfId="17419"/>
    <cellStyle name="Normal 5 3 2 2 6 3" xfId="4592"/>
    <cellStyle name="Normal 5 3 2 2 6 3 2" xfId="19361"/>
    <cellStyle name="Normal 5 3 2 2 6 4" xfId="17418"/>
    <cellStyle name="Normal 5 3 2 2 7" xfId="2645"/>
    <cellStyle name="Normal 5 3 2 2 7 2" xfId="4594"/>
    <cellStyle name="Normal 5 3 2 2 7 2 2" xfId="19363"/>
    <cellStyle name="Normal 5 3 2 2 7 3" xfId="17420"/>
    <cellStyle name="Normal 5 3 2 2 8" xfId="4531"/>
    <cellStyle name="Normal 5 3 2 2 8 2" xfId="19300"/>
    <cellStyle name="Normal 5 3 2 2 9" xfId="17357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0"/>
    <cellStyle name="Normal 5 3 2 3 2 2 2 2 2 2 3" xfId="17427"/>
    <cellStyle name="Normal 5 3 2 3 2 2 2 2 2 3" xfId="4600"/>
    <cellStyle name="Normal 5 3 2 3 2 2 2 2 2 3 2" xfId="19369"/>
    <cellStyle name="Normal 5 3 2 3 2 2 2 2 2 4" xfId="17426"/>
    <cellStyle name="Normal 5 3 2 3 2 2 2 2 3" xfId="2653"/>
    <cellStyle name="Normal 5 3 2 3 2 2 2 2 3 2" xfId="4602"/>
    <cellStyle name="Normal 5 3 2 3 2 2 2 2 3 2 2" xfId="19371"/>
    <cellStyle name="Normal 5 3 2 3 2 2 2 2 3 3" xfId="17428"/>
    <cellStyle name="Normal 5 3 2 3 2 2 2 2 4" xfId="4599"/>
    <cellStyle name="Normal 5 3 2 3 2 2 2 2 4 2" xfId="19368"/>
    <cellStyle name="Normal 5 3 2 3 2 2 2 2 5" xfId="17425"/>
    <cellStyle name="Normal 5 3 2 3 2 2 2 3" xfId="2654"/>
    <cellStyle name="Normal 5 3 2 3 2 2 2 3 2" xfId="2655"/>
    <cellStyle name="Normal 5 3 2 3 2 2 2 3 2 2" xfId="4604"/>
    <cellStyle name="Normal 5 3 2 3 2 2 2 3 2 2 2" xfId="19373"/>
    <cellStyle name="Normal 5 3 2 3 2 2 2 3 2 3" xfId="17430"/>
    <cellStyle name="Normal 5 3 2 3 2 2 2 3 3" xfId="4603"/>
    <cellStyle name="Normal 5 3 2 3 2 2 2 3 3 2" xfId="19372"/>
    <cellStyle name="Normal 5 3 2 3 2 2 2 3 4" xfId="17429"/>
    <cellStyle name="Normal 5 3 2 3 2 2 2 4" xfId="2656"/>
    <cellStyle name="Normal 5 3 2 3 2 2 2 4 2" xfId="4605"/>
    <cellStyle name="Normal 5 3 2 3 2 2 2 4 2 2" xfId="19374"/>
    <cellStyle name="Normal 5 3 2 3 2 2 2 4 3" xfId="17431"/>
    <cellStyle name="Normal 5 3 2 3 2 2 2 5" xfId="4598"/>
    <cellStyle name="Normal 5 3 2 3 2 2 2 5 2" xfId="19367"/>
    <cellStyle name="Normal 5 3 2 3 2 2 2 6" xfId="17424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7"/>
    <cellStyle name="Normal 5 3 2 3 2 2 3 2 2 3" xfId="17434"/>
    <cellStyle name="Normal 5 3 2 3 2 2 3 2 3" xfId="4607"/>
    <cellStyle name="Normal 5 3 2 3 2 2 3 2 3 2" xfId="19376"/>
    <cellStyle name="Normal 5 3 2 3 2 2 3 2 4" xfId="17433"/>
    <cellStyle name="Normal 5 3 2 3 2 2 3 3" xfId="2660"/>
    <cellStyle name="Normal 5 3 2 3 2 2 3 3 2" xfId="4609"/>
    <cellStyle name="Normal 5 3 2 3 2 2 3 3 2 2" xfId="19378"/>
    <cellStyle name="Normal 5 3 2 3 2 2 3 3 3" xfId="17435"/>
    <cellStyle name="Normal 5 3 2 3 2 2 3 4" xfId="4606"/>
    <cellStyle name="Normal 5 3 2 3 2 2 3 4 2" xfId="19375"/>
    <cellStyle name="Normal 5 3 2 3 2 2 3 5" xfId="17432"/>
    <cellStyle name="Normal 5 3 2 3 2 2 4" xfId="2661"/>
    <cellStyle name="Normal 5 3 2 3 2 2 4 2" xfId="2662"/>
    <cellStyle name="Normal 5 3 2 3 2 2 4 2 2" xfId="4611"/>
    <cellStyle name="Normal 5 3 2 3 2 2 4 2 2 2" xfId="19380"/>
    <cellStyle name="Normal 5 3 2 3 2 2 4 2 3" xfId="17437"/>
    <cellStyle name="Normal 5 3 2 3 2 2 4 3" xfId="4610"/>
    <cellStyle name="Normal 5 3 2 3 2 2 4 3 2" xfId="19379"/>
    <cellStyle name="Normal 5 3 2 3 2 2 4 4" xfId="17436"/>
    <cellStyle name="Normal 5 3 2 3 2 2 5" xfId="2663"/>
    <cellStyle name="Normal 5 3 2 3 2 2 5 2" xfId="4612"/>
    <cellStyle name="Normal 5 3 2 3 2 2 5 2 2" xfId="19381"/>
    <cellStyle name="Normal 5 3 2 3 2 2 5 3" xfId="17438"/>
    <cellStyle name="Normal 5 3 2 3 2 2 6" xfId="4597"/>
    <cellStyle name="Normal 5 3 2 3 2 2 6 2" xfId="19366"/>
    <cellStyle name="Normal 5 3 2 3 2 2 7" xfId="17423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5"/>
    <cellStyle name="Normal 5 3 2 3 2 3 2 2 2 3" xfId="17442"/>
    <cellStyle name="Normal 5 3 2 3 2 3 2 2 3" xfId="4615"/>
    <cellStyle name="Normal 5 3 2 3 2 3 2 2 3 2" xfId="19384"/>
    <cellStyle name="Normal 5 3 2 3 2 3 2 2 4" xfId="17441"/>
    <cellStyle name="Normal 5 3 2 3 2 3 2 3" xfId="2668"/>
    <cellStyle name="Normal 5 3 2 3 2 3 2 3 2" xfId="4617"/>
    <cellStyle name="Normal 5 3 2 3 2 3 2 3 2 2" xfId="19386"/>
    <cellStyle name="Normal 5 3 2 3 2 3 2 3 3" xfId="17443"/>
    <cellStyle name="Normal 5 3 2 3 2 3 2 4" xfId="4614"/>
    <cellStyle name="Normal 5 3 2 3 2 3 2 4 2" xfId="19383"/>
    <cellStyle name="Normal 5 3 2 3 2 3 2 5" xfId="17440"/>
    <cellStyle name="Normal 5 3 2 3 2 3 3" xfId="2669"/>
    <cellStyle name="Normal 5 3 2 3 2 3 3 2" xfId="2670"/>
    <cellStyle name="Normal 5 3 2 3 2 3 3 2 2" xfId="4619"/>
    <cellStyle name="Normal 5 3 2 3 2 3 3 2 2 2" xfId="19388"/>
    <cellStyle name="Normal 5 3 2 3 2 3 3 2 3" xfId="17445"/>
    <cellStyle name="Normal 5 3 2 3 2 3 3 3" xfId="4618"/>
    <cellStyle name="Normal 5 3 2 3 2 3 3 3 2" xfId="19387"/>
    <cellStyle name="Normal 5 3 2 3 2 3 3 4" xfId="17444"/>
    <cellStyle name="Normal 5 3 2 3 2 3 4" xfId="2671"/>
    <cellStyle name="Normal 5 3 2 3 2 3 4 2" xfId="4620"/>
    <cellStyle name="Normal 5 3 2 3 2 3 4 2 2" xfId="19389"/>
    <cellStyle name="Normal 5 3 2 3 2 3 4 3" xfId="17446"/>
    <cellStyle name="Normal 5 3 2 3 2 3 5" xfId="4613"/>
    <cellStyle name="Normal 5 3 2 3 2 3 5 2" xfId="19382"/>
    <cellStyle name="Normal 5 3 2 3 2 3 6" xfId="17439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2"/>
    <cellStyle name="Normal 5 3 2 3 2 4 2 2 3" xfId="17449"/>
    <cellStyle name="Normal 5 3 2 3 2 4 2 3" xfId="4622"/>
    <cellStyle name="Normal 5 3 2 3 2 4 2 3 2" xfId="19391"/>
    <cellStyle name="Normal 5 3 2 3 2 4 2 4" xfId="17448"/>
    <cellStyle name="Normal 5 3 2 3 2 4 3" xfId="2675"/>
    <cellStyle name="Normal 5 3 2 3 2 4 3 2" xfId="4624"/>
    <cellStyle name="Normal 5 3 2 3 2 4 3 2 2" xfId="19393"/>
    <cellStyle name="Normal 5 3 2 3 2 4 3 3" xfId="17450"/>
    <cellStyle name="Normal 5 3 2 3 2 4 4" xfId="4621"/>
    <cellStyle name="Normal 5 3 2 3 2 4 4 2" xfId="19390"/>
    <cellStyle name="Normal 5 3 2 3 2 4 5" xfId="17447"/>
    <cellStyle name="Normal 5 3 2 3 2 5" xfId="2676"/>
    <cellStyle name="Normal 5 3 2 3 2 5 2" xfId="2677"/>
    <cellStyle name="Normal 5 3 2 3 2 5 2 2" xfId="4626"/>
    <cellStyle name="Normal 5 3 2 3 2 5 2 2 2" xfId="19395"/>
    <cellStyle name="Normal 5 3 2 3 2 5 2 3" xfId="17452"/>
    <cellStyle name="Normal 5 3 2 3 2 5 3" xfId="4625"/>
    <cellStyle name="Normal 5 3 2 3 2 5 3 2" xfId="19394"/>
    <cellStyle name="Normal 5 3 2 3 2 5 4" xfId="17451"/>
    <cellStyle name="Normal 5 3 2 3 2 6" xfId="2678"/>
    <cellStyle name="Normal 5 3 2 3 2 6 2" xfId="4627"/>
    <cellStyle name="Normal 5 3 2 3 2 6 2 2" xfId="19396"/>
    <cellStyle name="Normal 5 3 2 3 2 6 3" xfId="17453"/>
    <cellStyle name="Normal 5 3 2 3 2 7" xfId="4596"/>
    <cellStyle name="Normal 5 3 2 3 2 7 2" xfId="19365"/>
    <cellStyle name="Normal 5 3 2 3 2 8" xfId="17422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1"/>
    <cellStyle name="Normal 5 3 2 3 3 2 2 2 2 3" xfId="17458"/>
    <cellStyle name="Normal 5 3 2 3 3 2 2 2 3" xfId="4631"/>
    <cellStyle name="Normal 5 3 2 3 3 2 2 2 3 2" xfId="19400"/>
    <cellStyle name="Normal 5 3 2 3 3 2 2 2 4" xfId="17457"/>
    <cellStyle name="Normal 5 3 2 3 3 2 2 3" xfId="2684"/>
    <cellStyle name="Normal 5 3 2 3 3 2 2 3 2" xfId="4633"/>
    <cellStyle name="Normal 5 3 2 3 3 2 2 3 2 2" xfId="19402"/>
    <cellStyle name="Normal 5 3 2 3 3 2 2 3 3" xfId="17459"/>
    <cellStyle name="Normal 5 3 2 3 3 2 2 4" xfId="4630"/>
    <cellStyle name="Normal 5 3 2 3 3 2 2 4 2" xfId="19399"/>
    <cellStyle name="Normal 5 3 2 3 3 2 2 5" xfId="17456"/>
    <cellStyle name="Normal 5 3 2 3 3 2 3" xfId="2685"/>
    <cellStyle name="Normal 5 3 2 3 3 2 3 2" xfId="2686"/>
    <cellStyle name="Normal 5 3 2 3 3 2 3 2 2" xfId="4635"/>
    <cellStyle name="Normal 5 3 2 3 3 2 3 2 2 2" xfId="19404"/>
    <cellStyle name="Normal 5 3 2 3 3 2 3 2 3" xfId="17461"/>
    <cellStyle name="Normal 5 3 2 3 3 2 3 3" xfId="4634"/>
    <cellStyle name="Normal 5 3 2 3 3 2 3 3 2" xfId="19403"/>
    <cellStyle name="Normal 5 3 2 3 3 2 3 4" xfId="17460"/>
    <cellStyle name="Normal 5 3 2 3 3 2 4" xfId="2687"/>
    <cellStyle name="Normal 5 3 2 3 3 2 4 2" xfId="4636"/>
    <cellStyle name="Normal 5 3 2 3 3 2 4 2 2" xfId="19405"/>
    <cellStyle name="Normal 5 3 2 3 3 2 4 3" xfId="17462"/>
    <cellStyle name="Normal 5 3 2 3 3 2 5" xfId="4629"/>
    <cellStyle name="Normal 5 3 2 3 3 2 5 2" xfId="19398"/>
    <cellStyle name="Normal 5 3 2 3 3 2 6" xfId="17455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8"/>
    <cellStyle name="Normal 5 3 2 3 3 3 2 2 3" xfId="17465"/>
    <cellStyle name="Normal 5 3 2 3 3 3 2 3" xfId="4638"/>
    <cellStyle name="Normal 5 3 2 3 3 3 2 3 2" xfId="19407"/>
    <cellStyle name="Normal 5 3 2 3 3 3 2 4" xfId="17464"/>
    <cellStyle name="Normal 5 3 2 3 3 3 3" xfId="2691"/>
    <cellStyle name="Normal 5 3 2 3 3 3 3 2" xfId="4640"/>
    <cellStyle name="Normal 5 3 2 3 3 3 3 2 2" xfId="19409"/>
    <cellStyle name="Normal 5 3 2 3 3 3 3 3" xfId="17466"/>
    <cellStyle name="Normal 5 3 2 3 3 3 4" xfId="4637"/>
    <cellStyle name="Normal 5 3 2 3 3 3 4 2" xfId="19406"/>
    <cellStyle name="Normal 5 3 2 3 3 3 5" xfId="17463"/>
    <cellStyle name="Normal 5 3 2 3 3 4" xfId="2692"/>
    <cellStyle name="Normal 5 3 2 3 3 4 2" xfId="2693"/>
    <cellStyle name="Normal 5 3 2 3 3 4 2 2" xfId="4642"/>
    <cellStyle name="Normal 5 3 2 3 3 4 2 2 2" xfId="19411"/>
    <cellStyle name="Normal 5 3 2 3 3 4 2 3" xfId="17468"/>
    <cellStyle name="Normal 5 3 2 3 3 4 3" xfId="4641"/>
    <cellStyle name="Normal 5 3 2 3 3 4 3 2" xfId="19410"/>
    <cellStyle name="Normal 5 3 2 3 3 4 4" xfId="17467"/>
    <cellStyle name="Normal 5 3 2 3 3 5" xfId="2694"/>
    <cellStyle name="Normal 5 3 2 3 3 5 2" xfId="4643"/>
    <cellStyle name="Normal 5 3 2 3 3 5 2 2" xfId="19412"/>
    <cellStyle name="Normal 5 3 2 3 3 5 3" xfId="17469"/>
    <cellStyle name="Normal 5 3 2 3 3 6" xfId="4628"/>
    <cellStyle name="Normal 5 3 2 3 3 6 2" xfId="19397"/>
    <cellStyle name="Normal 5 3 2 3 3 7" xfId="17454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6"/>
    <cellStyle name="Normal 5 3 2 3 4 2 2 2 3" xfId="17473"/>
    <cellStyle name="Normal 5 3 2 3 4 2 2 3" xfId="4646"/>
    <cellStyle name="Normal 5 3 2 3 4 2 2 3 2" xfId="19415"/>
    <cellStyle name="Normal 5 3 2 3 4 2 2 4" xfId="17472"/>
    <cellStyle name="Normal 5 3 2 3 4 2 3" xfId="2699"/>
    <cellStyle name="Normal 5 3 2 3 4 2 3 2" xfId="4648"/>
    <cellStyle name="Normal 5 3 2 3 4 2 3 2 2" xfId="19417"/>
    <cellStyle name="Normal 5 3 2 3 4 2 3 3" xfId="17474"/>
    <cellStyle name="Normal 5 3 2 3 4 2 4" xfId="4645"/>
    <cellStyle name="Normal 5 3 2 3 4 2 4 2" xfId="19414"/>
    <cellStyle name="Normal 5 3 2 3 4 2 5" xfId="17471"/>
    <cellStyle name="Normal 5 3 2 3 4 3" xfId="2700"/>
    <cellStyle name="Normal 5 3 2 3 4 3 2" xfId="2701"/>
    <cellStyle name="Normal 5 3 2 3 4 3 2 2" xfId="4650"/>
    <cellStyle name="Normal 5 3 2 3 4 3 2 2 2" xfId="19419"/>
    <cellStyle name="Normal 5 3 2 3 4 3 2 3" xfId="17476"/>
    <cellStyle name="Normal 5 3 2 3 4 3 3" xfId="4649"/>
    <cellStyle name="Normal 5 3 2 3 4 3 3 2" xfId="19418"/>
    <cellStyle name="Normal 5 3 2 3 4 3 4" xfId="17475"/>
    <cellStyle name="Normal 5 3 2 3 4 4" xfId="2702"/>
    <cellStyle name="Normal 5 3 2 3 4 4 2" xfId="4651"/>
    <cellStyle name="Normal 5 3 2 3 4 4 2 2" xfId="19420"/>
    <cellStyle name="Normal 5 3 2 3 4 4 3" xfId="17477"/>
    <cellStyle name="Normal 5 3 2 3 4 5" xfId="4644"/>
    <cellStyle name="Normal 5 3 2 3 4 5 2" xfId="19413"/>
    <cellStyle name="Normal 5 3 2 3 4 6" xfId="17470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3"/>
    <cellStyle name="Normal 5 3 2 3 5 2 2 3" xfId="17480"/>
    <cellStyle name="Normal 5 3 2 3 5 2 3" xfId="4653"/>
    <cellStyle name="Normal 5 3 2 3 5 2 3 2" xfId="19422"/>
    <cellStyle name="Normal 5 3 2 3 5 2 4" xfId="17479"/>
    <cellStyle name="Normal 5 3 2 3 5 3" xfId="2706"/>
    <cellStyle name="Normal 5 3 2 3 5 3 2" xfId="4655"/>
    <cellStyle name="Normal 5 3 2 3 5 3 2 2" xfId="19424"/>
    <cellStyle name="Normal 5 3 2 3 5 3 3" xfId="17481"/>
    <cellStyle name="Normal 5 3 2 3 5 4" xfId="4652"/>
    <cellStyle name="Normal 5 3 2 3 5 4 2" xfId="19421"/>
    <cellStyle name="Normal 5 3 2 3 5 5" xfId="17478"/>
    <cellStyle name="Normal 5 3 2 3 6" xfId="2707"/>
    <cellStyle name="Normal 5 3 2 3 6 2" xfId="2708"/>
    <cellStyle name="Normal 5 3 2 3 6 2 2" xfId="4657"/>
    <cellStyle name="Normal 5 3 2 3 6 2 2 2" xfId="19426"/>
    <cellStyle name="Normal 5 3 2 3 6 2 3" xfId="17483"/>
    <cellStyle name="Normal 5 3 2 3 6 3" xfId="4656"/>
    <cellStyle name="Normal 5 3 2 3 6 3 2" xfId="19425"/>
    <cellStyle name="Normal 5 3 2 3 6 4" xfId="17482"/>
    <cellStyle name="Normal 5 3 2 3 7" xfId="2709"/>
    <cellStyle name="Normal 5 3 2 3 7 2" xfId="4658"/>
    <cellStyle name="Normal 5 3 2 3 7 2 2" xfId="19427"/>
    <cellStyle name="Normal 5 3 2 3 7 3" xfId="17484"/>
    <cellStyle name="Normal 5 3 2 3 8" xfId="4595"/>
    <cellStyle name="Normal 5 3 2 3 8 2" xfId="19364"/>
    <cellStyle name="Normal 5 3 2 3 9" xfId="17421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3"/>
    <cellStyle name="Normal 5 3 2 4 2 2 2 2 2 3" xfId="17490"/>
    <cellStyle name="Normal 5 3 2 4 2 2 2 2 3" xfId="4663"/>
    <cellStyle name="Normal 5 3 2 4 2 2 2 2 3 2" xfId="19432"/>
    <cellStyle name="Normal 5 3 2 4 2 2 2 2 4" xfId="17489"/>
    <cellStyle name="Normal 5 3 2 4 2 2 2 3" xfId="2716"/>
    <cellStyle name="Normal 5 3 2 4 2 2 2 3 2" xfId="4665"/>
    <cellStyle name="Normal 5 3 2 4 2 2 2 3 2 2" xfId="19434"/>
    <cellStyle name="Normal 5 3 2 4 2 2 2 3 3" xfId="17491"/>
    <cellStyle name="Normal 5 3 2 4 2 2 2 4" xfId="4662"/>
    <cellStyle name="Normal 5 3 2 4 2 2 2 4 2" xfId="19431"/>
    <cellStyle name="Normal 5 3 2 4 2 2 2 5" xfId="17488"/>
    <cellStyle name="Normal 5 3 2 4 2 2 3" xfId="2717"/>
    <cellStyle name="Normal 5 3 2 4 2 2 3 2" xfId="2718"/>
    <cellStyle name="Normal 5 3 2 4 2 2 3 2 2" xfId="4667"/>
    <cellStyle name="Normal 5 3 2 4 2 2 3 2 2 2" xfId="19436"/>
    <cellStyle name="Normal 5 3 2 4 2 2 3 2 3" xfId="17493"/>
    <cellStyle name="Normal 5 3 2 4 2 2 3 3" xfId="4666"/>
    <cellStyle name="Normal 5 3 2 4 2 2 3 3 2" xfId="19435"/>
    <cellStyle name="Normal 5 3 2 4 2 2 3 4" xfId="17492"/>
    <cellStyle name="Normal 5 3 2 4 2 2 4" xfId="2719"/>
    <cellStyle name="Normal 5 3 2 4 2 2 4 2" xfId="4668"/>
    <cellStyle name="Normal 5 3 2 4 2 2 4 2 2" xfId="19437"/>
    <cellStyle name="Normal 5 3 2 4 2 2 4 3" xfId="17494"/>
    <cellStyle name="Normal 5 3 2 4 2 2 5" xfId="4661"/>
    <cellStyle name="Normal 5 3 2 4 2 2 5 2" xfId="19430"/>
    <cellStyle name="Normal 5 3 2 4 2 2 6" xfId="17487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0"/>
    <cellStyle name="Normal 5 3 2 4 2 3 2 2 3" xfId="17497"/>
    <cellStyle name="Normal 5 3 2 4 2 3 2 3" xfId="4670"/>
    <cellStyle name="Normal 5 3 2 4 2 3 2 3 2" xfId="19439"/>
    <cellStyle name="Normal 5 3 2 4 2 3 2 4" xfId="17496"/>
    <cellStyle name="Normal 5 3 2 4 2 3 3" xfId="2723"/>
    <cellStyle name="Normal 5 3 2 4 2 3 3 2" xfId="4672"/>
    <cellStyle name="Normal 5 3 2 4 2 3 3 2 2" xfId="19441"/>
    <cellStyle name="Normal 5 3 2 4 2 3 3 3" xfId="17498"/>
    <cellStyle name="Normal 5 3 2 4 2 3 4" xfId="4669"/>
    <cellStyle name="Normal 5 3 2 4 2 3 4 2" xfId="19438"/>
    <cellStyle name="Normal 5 3 2 4 2 3 5" xfId="17495"/>
    <cellStyle name="Normal 5 3 2 4 2 4" xfId="2724"/>
    <cellStyle name="Normal 5 3 2 4 2 4 2" xfId="2725"/>
    <cellStyle name="Normal 5 3 2 4 2 4 2 2" xfId="4674"/>
    <cellStyle name="Normal 5 3 2 4 2 4 2 2 2" xfId="19443"/>
    <cellStyle name="Normal 5 3 2 4 2 4 2 3" xfId="17500"/>
    <cellStyle name="Normal 5 3 2 4 2 4 3" xfId="4673"/>
    <cellStyle name="Normal 5 3 2 4 2 4 3 2" xfId="19442"/>
    <cellStyle name="Normal 5 3 2 4 2 4 4" xfId="17499"/>
    <cellStyle name="Normal 5 3 2 4 2 5" xfId="2726"/>
    <cellStyle name="Normal 5 3 2 4 2 5 2" xfId="4675"/>
    <cellStyle name="Normal 5 3 2 4 2 5 2 2" xfId="19444"/>
    <cellStyle name="Normal 5 3 2 4 2 5 3" xfId="17501"/>
    <cellStyle name="Normal 5 3 2 4 2 6" xfId="4660"/>
    <cellStyle name="Normal 5 3 2 4 2 6 2" xfId="19429"/>
    <cellStyle name="Normal 5 3 2 4 2 7" xfId="17486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8"/>
    <cellStyle name="Normal 5 3 2 4 3 2 2 2 3" xfId="17505"/>
    <cellStyle name="Normal 5 3 2 4 3 2 2 3" xfId="4678"/>
    <cellStyle name="Normal 5 3 2 4 3 2 2 3 2" xfId="19447"/>
    <cellStyle name="Normal 5 3 2 4 3 2 2 4" xfId="17504"/>
    <cellStyle name="Normal 5 3 2 4 3 2 3" xfId="2731"/>
    <cellStyle name="Normal 5 3 2 4 3 2 3 2" xfId="4680"/>
    <cellStyle name="Normal 5 3 2 4 3 2 3 2 2" xfId="19449"/>
    <cellStyle name="Normal 5 3 2 4 3 2 3 3" xfId="17506"/>
    <cellStyle name="Normal 5 3 2 4 3 2 4" xfId="4677"/>
    <cellStyle name="Normal 5 3 2 4 3 2 4 2" xfId="19446"/>
    <cellStyle name="Normal 5 3 2 4 3 2 5" xfId="17503"/>
    <cellStyle name="Normal 5 3 2 4 3 3" xfId="2732"/>
    <cellStyle name="Normal 5 3 2 4 3 3 2" xfId="2733"/>
    <cellStyle name="Normal 5 3 2 4 3 3 2 2" xfId="4682"/>
    <cellStyle name="Normal 5 3 2 4 3 3 2 2 2" xfId="19451"/>
    <cellStyle name="Normal 5 3 2 4 3 3 2 3" xfId="17508"/>
    <cellStyle name="Normal 5 3 2 4 3 3 3" xfId="4681"/>
    <cellStyle name="Normal 5 3 2 4 3 3 3 2" xfId="19450"/>
    <cellStyle name="Normal 5 3 2 4 3 3 4" xfId="17507"/>
    <cellStyle name="Normal 5 3 2 4 3 4" xfId="2734"/>
    <cellStyle name="Normal 5 3 2 4 3 4 2" xfId="4683"/>
    <cellStyle name="Normal 5 3 2 4 3 4 2 2" xfId="19452"/>
    <cellStyle name="Normal 5 3 2 4 3 4 3" xfId="17509"/>
    <cellStyle name="Normal 5 3 2 4 3 5" xfId="4676"/>
    <cellStyle name="Normal 5 3 2 4 3 5 2" xfId="19445"/>
    <cellStyle name="Normal 5 3 2 4 3 6" xfId="17502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5"/>
    <cellStyle name="Normal 5 3 2 4 4 2 2 3" xfId="17512"/>
    <cellStyle name="Normal 5 3 2 4 4 2 3" xfId="4685"/>
    <cellStyle name="Normal 5 3 2 4 4 2 3 2" xfId="19454"/>
    <cellStyle name="Normal 5 3 2 4 4 2 4" xfId="17511"/>
    <cellStyle name="Normal 5 3 2 4 4 3" xfId="2738"/>
    <cellStyle name="Normal 5 3 2 4 4 3 2" xfId="4687"/>
    <cellStyle name="Normal 5 3 2 4 4 3 2 2" xfId="19456"/>
    <cellStyle name="Normal 5 3 2 4 4 3 3" xfId="17513"/>
    <cellStyle name="Normal 5 3 2 4 4 4" xfId="4684"/>
    <cellStyle name="Normal 5 3 2 4 4 4 2" xfId="19453"/>
    <cellStyle name="Normal 5 3 2 4 4 5" xfId="17510"/>
    <cellStyle name="Normal 5 3 2 4 5" xfId="2739"/>
    <cellStyle name="Normal 5 3 2 4 5 2" xfId="2740"/>
    <cellStyle name="Normal 5 3 2 4 5 2 2" xfId="4689"/>
    <cellStyle name="Normal 5 3 2 4 5 2 2 2" xfId="19458"/>
    <cellStyle name="Normal 5 3 2 4 5 2 3" xfId="17515"/>
    <cellStyle name="Normal 5 3 2 4 5 3" xfId="4688"/>
    <cellStyle name="Normal 5 3 2 4 5 3 2" xfId="19457"/>
    <cellStyle name="Normal 5 3 2 4 5 4" xfId="17514"/>
    <cellStyle name="Normal 5 3 2 4 6" xfId="2741"/>
    <cellStyle name="Normal 5 3 2 4 6 2" xfId="4690"/>
    <cellStyle name="Normal 5 3 2 4 6 2 2" xfId="19459"/>
    <cellStyle name="Normal 5 3 2 4 6 3" xfId="17516"/>
    <cellStyle name="Normal 5 3 2 4 7" xfId="4659"/>
    <cellStyle name="Normal 5 3 2 4 7 2" xfId="19428"/>
    <cellStyle name="Normal 5 3 2 4 8" xfId="17485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4"/>
    <cellStyle name="Normal 5 3 2 5 2 2 2 2 3" xfId="17521"/>
    <cellStyle name="Normal 5 3 2 5 2 2 2 3" xfId="4694"/>
    <cellStyle name="Normal 5 3 2 5 2 2 2 3 2" xfId="19463"/>
    <cellStyle name="Normal 5 3 2 5 2 2 2 4" xfId="17520"/>
    <cellStyle name="Normal 5 3 2 5 2 2 3" xfId="2747"/>
    <cellStyle name="Normal 5 3 2 5 2 2 3 2" xfId="4696"/>
    <cellStyle name="Normal 5 3 2 5 2 2 3 2 2" xfId="19465"/>
    <cellStyle name="Normal 5 3 2 5 2 2 3 3" xfId="17522"/>
    <cellStyle name="Normal 5 3 2 5 2 2 4" xfId="4693"/>
    <cellStyle name="Normal 5 3 2 5 2 2 4 2" xfId="19462"/>
    <cellStyle name="Normal 5 3 2 5 2 2 5" xfId="17519"/>
    <cellStyle name="Normal 5 3 2 5 2 3" xfId="2748"/>
    <cellStyle name="Normal 5 3 2 5 2 3 2" xfId="2749"/>
    <cellStyle name="Normal 5 3 2 5 2 3 2 2" xfId="4698"/>
    <cellStyle name="Normal 5 3 2 5 2 3 2 2 2" xfId="19467"/>
    <cellStyle name="Normal 5 3 2 5 2 3 2 3" xfId="17524"/>
    <cellStyle name="Normal 5 3 2 5 2 3 3" xfId="4697"/>
    <cellStyle name="Normal 5 3 2 5 2 3 3 2" xfId="19466"/>
    <cellStyle name="Normal 5 3 2 5 2 3 4" xfId="17523"/>
    <cellStyle name="Normal 5 3 2 5 2 4" xfId="2750"/>
    <cellStyle name="Normal 5 3 2 5 2 4 2" xfId="4699"/>
    <cellStyle name="Normal 5 3 2 5 2 4 2 2" xfId="19468"/>
    <cellStyle name="Normal 5 3 2 5 2 4 3" xfId="17525"/>
    <cellStyle name="Normal 5 3 2 5 2 5" xfId="4692"/>
    <cellStyle name="Normal 5 3 2 5 2 5 2" xfId="19461"/>
    <cellStyle name="Normal 5 3 2 5 2 6" xfId="17518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1"/>
    <cellStyle name="Normal 5 3 2 5 3 2 2 3" xfId="17528"/>
    <cellStyle name="Normal 5 3 2 5 3 2 3" xfId="4701"/>
    <cellStyle name="Normal 5 3 2 5 3 2 3 2" xfId="19470"/>
    <cellStyle name="Normal 5 3 2 5 3 2 4" xfId="17527"/>
    <cellStyle name="Normal 5 3 2 5 3 3" xfId="2754"/>
    <cellStyle name="Normal 5 3 2 5 3 3 2" xfId="4703"/>
    <cellStyle name="Normal 5 3 2 5 3 3 2 2" xfId="19472"/>
    <cellStyle name="Normal 5 3 2 5 3 3 3" xfId="17529"/>
    <cellStyle name="Normal 5 3 2 5 3 4" xfId="4700"/>
    <cellStyle name="Normal 5 3 2 5 3 4 2" xfId="19469"/>
    <cellStyle name="Normal 5 3 2 5 3 5" xfId="17526"/>
    <cellStyle name="Normal 5 3 2 5 4" xfId="2755"/>
    <cellStyle name="Normal 5 3 2 5 4 2" xfId="2756"/>
    <cellStyle name="Normal 5 3 2 5 4 2 2" xfId="4705"/>
    <cellStyle name="Normal 5 3 2 5 4 2 2 2" xfId="19474"/>
    <cellStyle name="Normal 5 3 2 5 4 2 3" xfId="17531"/>
    <cellStyle name="Normal 5 3 2 5 4 3" xfId="4704"/>
    <cellStyle name="Normal 5 3 2 5 4 3 2" xfId="19473"/>
    <cellStyle name="Normal 5 3 2 5 4 4" xfId="17530"/>
    <cellStyle name="Normal 5 3 2 5 5" xfId="2757"/>
    <cellStyle name="Normal 5 3 2 5 5 2" xfId="4706"/>
    <cellStyle name="Normal 5 3 2 5 5 2 2" xfId="19475"/>
    <cellStyle name="Normal 5 3 2 5 5 3" xfId="17532"/>
    <cellStyle name="Normal 5 3 2 5 6" xfId="4691"/>
    <cellStyle name="Normal 5 3 2 5 6 2" xfId="19460"/>
    <cellStyle name="Normal 5 3 2 5 7" xfId="17517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79"/>
    <cellStyle name="Normal 5 3 2 6 2 2 2 3" xfId="17536"/>
    <cellStyle name="Normal 5 3 2 6 2 2 3" xfId="4709"/>
    <cellStyle name="Normal 5 3 2 6 2 2 3 2" xfId="19478"/>
    <cellStyle name="Normal 5 3 2 6 2 2 4" xfId="17535"/>
    <cellStyle name="Normal 5 3 2 6 2 3" xfId="2762"/>
    <cellStyle name="Normal 5 3 2 6 2 3 2" xfId="4711"/>
    <cellStyle name="Normal 5 3 2 6 2 3 2 2" xfId="19480"/>
    <cellStyle name="Normal 5 3 2 6 2 3 3" xfId="17537"/>
    <cellStyle name="Normal 5 3 2 6 2 4" xfId="4708"/>
    <cellStyle name="Normal 5 3 2 6 2 4 2" xfId="19477"/>
    <cellStyle name="Normal 5 3 2 6 2 5" xfId="17534"/>
    <cellStyle name="Normal 5 3 2 6 3" xfId="2763"/>
    <cellStyle name="Normal 5 3 2 6 3 2" xfId="2764"/>
    <cellStyle name="Normal 5 3 2 6 3 2 2" xfId="4713"/>
    <cellStyle name="Normal 5 3 2 6 3 2 2 2" xfId="19482"/>
    <cellStyle name="Normal 5 3 2 6 3 2 3" xfId="17539"/>
    <cellStyle name="Normal 5 3 2 6 3 3" xfId="4712"/>
    <cellStyle name="Normal 5 3 2 6 3 3 2" xfId="19481"/>
    <cellStyle name="Normal 5 3 2 6 3 4" xfId="17538"/>
    <cellStyle name="Normal 5 3 2 6 4" xfId="2765"/>
    <cellStyle name="Normal 5 3 2 6 4 2" xfId="4714"/>
    <cellStyle name="Normal 5 3 2 6 4 2 2" xfId="19483"/>
    <cellStyle name="Normal 5 3 2 6 4 3" xfId="17540"/>
    <cellStyle name="Normal 5 3 2 6 5" xfId="4707"/>
    <cellStyle name="Normal 5 3 2 6 5 2" xfId="19476"/>
    <cellStyle name="Normal 5 3 2 6 6" xfId="17533"/>
    <cellStyle name="Normal 5 3 2 7" xfId="2766"/>
    <cellStyle name="Normal 5 3 2 7 2" xfId="2767"/>
    <cellStyle name="Normal 5 3 2 7 2 2" xfId="2768"/>
    <cellStyle name="Normal 5 3 2 7 2 2 2" xfId="4717"/>
    <cellStyle name="Normal 5 3 2 7 2 2 2 2" xfId="19486"/>
    <cellStyle name="Normal 5 3 2 7 2 2 3" xfId="17543"/>
    <cellStyle name="Normal 5 3 2 7 2 3" xfId="4716"/>
    <cellStyle name="Normal 5 3 2 7 2 3 2" xfId="19485"/>
    <cellStyle name="Normal 5 3 2 7 2 4" xfId="17542"/>
    <cellStyle name="Normal 5 3 2 7 3" xfId="2769"/>
    <cellStyle name="Normal 5 3 2 7 3 2" xfId="4718"/>
    <cellStyle name="Normal 5 3 2 7 3 2 2" xfId="19487"/>
    <cellStyle name="Normal 5 3 2 7 3 3" xfId="17544"/>
    <cellStyle name="Normal 5 3 2 7 4" xfId="4715"/>
    <cellStyle name="Normal 5 3 2 7 4 2" xfId="19484"/>
    <cellStyle name="Normal 5 3 2 7 5" xfId="17541"/>
    <cellStyle name="Normal 5 3 2 8" xfId="2770"/>
    <cellStyle name="Normal 5 3 2 8 2" xfId="2771"/>
    <cellStyle name="Normal 5 3 2 8 2 2" xfId="4720"/>
    <cellStyle name="Normal 5 3 2 8 2 2 2" xfId="19489"/>
    <cellStyle name="Normal 5 3 2 8 2 3" xfId="17546"/>
    <cellStyle name="Normal 5 3 2 8 3" xfId="4719"/>
    <cellStyle name="Normal 5 3 2 8 3 2" xfId="19488"/>
    <cellStyle name="Normal 5 3 2 8 4" xfId="17545"/>
    <cellStyle name="Normal 5 3 2 9" xfId="2772"/>
    <cellStyle name="Normal 5 3 2 9 2" xfId="4721"/>
    <cellStyle name="Normal 5 3 2 9 2 2" xfId="19490"/>
    <cellStyle name="Normal 5 3 2 9 3" xfId="17547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7"/>
    <cellStyle name="Normal 5 3 3 2 2 2 2 2 2 3" xfId="17554"/>
    <cellStyle name="Normal 5 3 3 2 2 2 2 2 3" xfId="4727"/>
    <cellStyle name="Normal 5 3 3 2 2 2 2 2 3 2" xfId="19496"/>
    <cellStyle name="Normal 5 3 3 2 2 2 2 2 4" xfId="17553"/>
    <cellStyle name="Normal 5 3 3 2 2 2 2 3" xfId="2780"/>
    <cellStyle name="Normal 5 3 3 2 2 2 2 3 2" xfId="4729"/>
    <cellStyle name="Normal 5 3 3 2 2 2 2 3 2 2" xfId="19498"/>
    <cellStyle name="Normal 5 3 3 2 2 2 2 3 3" xfId="17555"/>
    <cellStyle name="Normal 5 3 3 2 2 2 2 4" xfId="4726"/>
    <cellStyle name="Normal 5 3 3 2 2 2 2 4 2" xfId="19495"/>
    <cellStyle name="Normal 5 3 3 2 2 2 2 5" xfId="17552"/>
    <cellStyle name="Normal 5 3 3 2 2 2 3" xfId="2781"/>
    <cellStyle name="Normal 5 3 3 2 2 2 3 2" xfId="2782"/>
    <cellStyle name="Normal 5 3 3 2 2 2 3 2 2" xfId="4731"/>
    <cellStyle name="Normal 5 3 3 2 2 2 3 2 2 2" xfId="19500"/>
    <cellStyle name="Normal 5 3 3 2 2 2 3 2 3" xfId="17557"/>
    <cellStyle name="Normal 5 3 3 2 2 2 3 3" xfId="4730"/>
    <cellStyle name="Normal 5 3 3 2 2 2 3 3 2" xfId="19499"/>
    <cellStyle name="Normal 5 3 3 2 2 2 3 4" xfId="17556"/>
    <cellStyle name="Normal 5 3 3 2 2 2 4" xfId="2783"/>
    <cellStyle name="Normal 5 3 3 2 2 2 4 2" xfId="4732"/>
    <cellStyle name="Normal 5 3 3 2 2 2 4 2 2" xfId="19501"/>
    <cellStyle name="Normal 5 3 3 2 2 2 4 3" xfId="17558"/>
    <cellStyle name="Normal 5 3 3 2 2 2 5" xfId="4725"/>
    <cellStyle name="Normal 5 3 3 2 2 2 5 2" xfId="19494"/>
    <cellStyle name="Normal 5 3 3 2 2 2 6" xfId="17551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4"/>
    <cellStyle name="Normal 5 3 3 2 2 3 2 2 3" xfId="17561"/>
    <cellStyle name="Normal 5 3 3 2 2 3 2 3" xfId="4734"/>
    <cellStyle name="Normal 5 3 3 2 2 3 2 3 2" xfId="19503"/>
    <cellStyle name="Normal 5 3 3 2 2 3 2 4" xfId="17560"/>
    <cellStyle name="Normal 5 3 3 2 2 3 3" xfId="2787"/>
    <cellStyle name="Normal 5 3 3 2 2 3 3 2" xfId="4736"/>
    <cellStyle name="Normal 5 3 3 2 2 3 3 2 2" xfId="19505"/>
    <cellStyle name="Normal 5 3 3 2 2 3 3 3" xfId="17562"/>
    <cellStyle name="Normal 5 3 3 2 2 3 4" xfId="4733"/>
    <cellStyle name="Normal 5 3 3 2 2 3 4 2" xfId="19502"/>
    <cellStyle name="Normal 5 3 3 2 2 3 5" xfId="17559"/>
    <cellStyle name="Normal 5 3 3 2 2 4" xfId="2788"/>
    <cellStyle name="Normal 5 3 3 2 2 4 2" xfId="2789"/>
    <cellStyle name="Normal 5 3 3 2 2 4 2 2" xfId="4738"/>
    <cellStyle name="Normal 5 3 3 2 2 4 2 2 2" xfId="19507"/>
    <cellStyle name="Normal 5 3 3 2 2 4 2 3" xfId="17564"/>
    <cellStyle name="Normal 5 3 3 2 2 4 3" xfId="4737"/>
    <cellStyle name="Normal 5 3 3 2 2 4 3 2" xfId="19506"/>
    <cellStyle name="Normal 5 3 3 2 2 4 4" xfId="17563"/>
    <cellStyle name="Normal 5 3 3 2 2 5" xfId="2790"/>
    <cellStyle name="Normal 5 3 3 2 2 5 2" xfId="4739"/>
    <cellStyle name="Normal 5 3 3 2 2 5 2 2" xfId="19508"/>
    <cellStyle name="Normal 5 3 3 2 2 5 3" xfId="17565"/>
    <cellStyle name="Normal 5 3 3 2 2 6" xfId="4724"/>
    <cellStyle name="Normal 5 3 3 2 2 6 2" xfId="19493"/>
    <cellStyle name="Normal 5 3 3 2 2 7" xfId="17550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2"/>
    <cellStyle name="Normal 5 3 3 2 3 2 2 2 3" xfId="17569"/>
    <cellStyle name="Normal 5 3 3 2 3 2 2 3" xfId="4742"/>
    <cellStyle name="Normal 5 3 3 2 3 2 2 3 2" xfId="19511"/>
    <cellStyle name="Normal 5 3 3 2 3 2 2 4" xfId="17568"/>
    <cellStyle name="Normal 5 3 3 2 3 2 3" xfId="2795"/>
    <cellStyle name="Normal 5 3 3 2 3 2 3 2" xfId="4744"/>
    <cellStyle name="Normal 5 3 3 2 3 2 3 2 2" xfId="19513"/>
    <cellStyle name="Normal 5 3 3 2 3 2 3 3" xfId="17570"/>
    <cellStyle name="Normal 5 3 3 2 3 2 4" xfId="4741"/>
    <cellStyle name="Normal 5 3 3 2 3 2 4 2" xfId="19510"/>
    <cellStyle name="Normal 5 3 3 2 3 2 5" xfId="17567"/>
    <cellStyle name="Normal 5 3 3 2 3 3" xfId="2796"/>
    <cellStyle name="Normal 5 3 3 2 3 3 2" xfId="2797"/>
    <cellStyle name="Normal 5 3 3 2 3 3 2 2" xfId="4746"/>
    <cellStyle name="Normal 5 3 3 2 3 3 2 2 2" xfId="19515"/>
    <cellStyle name="Normal 5 3 3 2 3 3 2 3" xfId="17572"/>
    <cellStyle name="Normal 5 3 3 2 3 3 3" xfId="4745"/>
    <cellStyle name="Normal 5 3 3 2 3 3 3 2" xfId="19514"/>
    <cellStyle name="Normal 5 3 3 2 3 3 4" xfId="17571"/>
    <cellStyle name="Normal 5 3 3 2 3 4" xfId="2798"/>
    <cellStyle name="Normal 5 3 3 2 3 4 2" xfId="4747"/>
    <cellStyle name="Normal 5 3 3 2 3 4 2 2" xfId="19516"/>
    <cellStyle name="Normal 5 3 3 2 3 4 3" xfId="17573"/>
    <cellStyle name="Normal 5 3 3 2 3 5" xfId="4740"/>
    <cellStyle name="Normal 5 3 3 2 3 5 2" xfId="19509"/>
    <cellStyle name="Normal 5 3 3 2 3 6" xfId="17566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19"/>
    <cellStyle name="Normal 5 3 3 2 4 2 2 3" xfId="17576"/>
    <cellStyle name="Normal 5 3 3 2 4 2 3" xfId="4749"/>
    <cellStyle name="Normal 5 3 3 2 4 2 3 2" xfId="19518"/>
    <cellStyle name="Normal 5 3 3 2 4 2 4" xfId="17575"/>
    <cellStyle name="Normal 5 3 3 2 4 3" xfId="2802"/>
    <cellStyle name="Normal 5 3 3 2 4 3 2" xfId="4751"/>
    <cellStyle name="Normal 5 3 3 2 4 3 2 2" xfId="19520"/>
    <cellStyle name="Normal 5 3 3 2 4 3 3" xfId="17577"/>
    <cellStyle name="Normal 5 3 3 2 4 4" xfId="4748"/>
    <cellStyle name="Normal 5 3 3 2 4 4 2" xfId="19517"/>
    <cellStyle name="Normal 5 3 3 2 4 5" xfId="17574"/>
    <cellStyle name="Normal 5 3 3 2 5" xfId="2803"/>
    <cellStyle name="Normal 5 3 3 2 5 2" xfId="2804"/>
    <cellStyle name="Normal 5 3 3 2 5 2 2" xfId="4753"/>
    <cellStyle name="Normal 5 3 3 2 5 2 2 2" xfId="19522"/>
    <cellStyle name="Normal 5 3 3 2 5 2 3" xfId="17579"/>
    <cellStyle name="Normal 5 3 3 2 5 3" xfId="4752"/>
    <cellStyle name="Normal 5 3 3 2 5 3 2" xfId="19521"/>
    <cellStyle name="Normal 5 3 3 2 5 4" xfId="17578"/>
    <cellStyle name="Normal 5 3 3 2 6" xfId="2805"/>
    <cellStyle name="Normal 5 3 3 2 6 2" xfId="4754"/>
    <cellStyle name="Normal 5 3 3 2 6 2 2" xfId="19523"/>
    <cellStyle name="Normal 5 3 3 2 6 3" xfId="17580"/>
    <cellStyle name="Normal 5 3 3 2 7" xfId="4723"/>
    <cellStyle name="Normal 5 3 3 2 7 2" xfId="19492"/>
    <cellStyle name="Normal 5 3 3 2 8" xfId="17549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8"/>
    <cellStyle name="Normal 5 3 3 3 2 2 2 2 3" xfId="17585"/>
    <cellStyle name="Normal 5 3 3 3 2 2 2 3" xfId="4758"/>
    <cellStyle name="Normal 5 3 3 3 2 2 2 3 2" xfId="19527"/>
    <cellStyle name="Normal 5 3 3 3 2 2 2 4" xfId="17584"/>
    <cellStyle name="Normal 5 3 3 3 2 2 3" xfId="2811"/>
    <cellStyle name="Normal 5 3 3 3 2 2 3 2" xfId="4760"/>
    <cellStyle name="Normal 5 3 3 3 2 2 3 2 2" xfId="19529"/>
    <cellStyle name="Normal 5 3 3 3 2 2 3 3" xfId="17586"/>
    <cellStyle name="Normal 5 3 3 3 2 2 4" xfId="4757"/>
    <cellStyle name="Normal 5 3 3 3 2 2 4 2" xfId="19526"/>
    <cellStyle name="Normal 5 3 3 3 2 2 5" xfId="17583"/>
    <cellStyle name="Normal 5 3 3 3 2 3" xfId="2812"/>
    <cellStyle name="Normal 5 3 3 3 2 3 2" xfId="2813"/>
    <cellStyle name="Normal 5 3 3 3 2 3 2 2" xfId="4762"/>
    <cellStyle name="Normal 5 3 3 3 2 3 2 2 2" xfId="19531"/>
    <cellStyle name="Normal 5 3 3 3 2 3 2 3" xfId="17588"/>
    <cellStyle name="Normal 5 3 3 3 2 3 3" xfId="4761"/>
    <cellStyle name="Normal 5 3 3 3 2 3 3 2" xfId="19530"/>
    <cellStyle name="Normal 5 3 3 3 2 3 4" xfId="17587"/>
    <cellStyle name="Normal 5 3 3 3 2 4" xfId="2814"/>
    <cellStyle name="Normal 5 3 3 3 2 4 2" xfId="4763"/>
    <cellStyle name="Normal 5 3 3 3 2 4 2 2" xfId="19532"/>
    <cellStyle name="Normal 5 3 3 3 2 4 3" xfId="17589"/>
    <cellStyle name="Normal 5 3 3 3 2 5" xfId="4756"/>
    <cellStyle name="Normal 5 3 3 3 2 5 2" xfId="19525"/>
    <cellStyle name="Normal 5 3 3 3 2 6" xfId="17582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5"/>
    <cellStyle name="Normal 5 3 3 3 3 2 2 3" xfId="17592"/>
    <cellStyle name="Normal 5 3 3 3 3 2 3" xfId="4765"/>
    <cellStyle name="Normal 5 3 3 3 3 2 3 2" xfId="19534"/>
    <cellStyle name="Normal 5 3 3 3 3 2 4" xfId="17591"/>
    <cellStyle name="Normal 5 3 3 3 3 3" xfId="2818"/>
    <cellStyle name="Normal 5 3 3 3 3 3 2" xfId="4767"/>
    <cellStyle name="Normal 5 3 3 3 3 3 2 2" xfId="19536"/>
    <cellStyle name="Normal 5 3 3 3 3 3 3" xfId="17593"/>
    <cellStyle name="Normal 5 3 3 3 3 4" xfId="4764"/>
    <cellStyle name="Normal 5 3 3 3 3 4 2" xfId="19533"/>
    <cellStyle name="Normal 5 3 3 3 3 5" xfId="17590"/>
    <cellStyle name="Normal 5 3 3 3 4" xfId="2819"/>
    <cellStyle name="Normal 5 3 3 3 4 2" xfId="2820"/>
    <cellStyle name="Normal 5 3 3 3 4 2 2" xfId="4769"/>
    <cellStyle name="Normal 5 3 3 3 4 2 2 2" xfId="19538"/>
    <cellStyle name="Normal 5 3 3 3 4 2 3" xfId="17595"/>
    <cellStyle name="Normal 5 3 3 3 4 3" xfId="4768"/>
    <cellStyle name="Normal 5 3 3 3 4 3 2" xfId="19537"/>
    <cellStyle name="Normal 5 3 3 3 4 4" xfId="17594"/>
    <cellStyle name="Normal 5 3 3 3 5" xfId="2821"/>
    <cellStyle name="Normal 5 3 3 3 5 2" xfId="4770"/>
    <cellStyle name="Normal 5 3 3 3 5 2 2" xfId="19539"/>
    <cellStyle name="Normal 5 3 3 3 5 3" xfId="17596"/>
    <cellStyle name="Normal 5 3 3 3 6" xfId="4755"/>
    <cellStyle name="Normal 5 3 3 3 6 2" xfId="19524"/>
    <cellStyle name="Normal 5 3 3 3 7" xfId="17581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3"/>
    <cellStyle name="Normal 5 3 3 4 2 2 2 3" xfId="17600"/>
    <cellStyle name="Normal 5 3 3 4 2 2 3" xfId="4773"/>
    <cellStyle name="Normal 5 3 3 4 2 2 3 2" xfId="19542"/>
    <cellStyle name="Normal 5 3 3 4 2 2 4" xfId="17599"/>
    <cellStyle name="Normal 5 3 3 4 2 3" xfId="2826"/>
    <cellStyle name="Normal 5 3 3 4 2 3 2" xfId="4775"/>
    <cellStyle name="Normal 5 3 3 4 2 3 2 2" xfId="19544"/>
    <cellStyle name="Normal 5 3 3 4 2 3 3" xfId="17601"/>
    <cellStyle name="Normal 5 3 3 4 2 4" xfId="4772"/>
    <cellStyle name="Normal 5 3 3 4 2 4 2" xfId="19541"/>
    <cellStyle name="Normal 5 3 3 4 2 5" xfId="17598"/>
    <cellStyle name="Normal 5 3 3 4 3" xfId="2827"/>
    <cellStyle name="Normal 5 3 3 4 3 2" xfId="2828"/>
    <cellStyle name="Normal 5 3 3 4 3 2 2" xfId="4777"/>
    <cellStyle name="Normal 5 3 3 4 3 2 2 2" xfId="19546"/>
    <cellStyle name="Normal 5 3 3 4 3 2 3" xfId="17603"/>
    <cellStyle name="Normal 5 3 3 4 3 3" xfId="4776"/>
    <cellStyle name="Normal 5 3 3 4 3 3 2" xfId="19545"/>
    <cellStyle name="Normal 5 3 3 4 3 4" xfId="17602"/>
    <cellStyle name="Normal 5 3 3 4 4" xfId="2829"/>
    <cellStyle name="Normal 5 3 3 4 4 2" xfId="4778"/>
    <cellStyle name="Normal 5 3 3 4 4 2 2" xfId="19547"/>
    <cellStyle name="Normal 5 3 3 4 4 3" xfId="17604"/>
    <cellStyle name="Normal 5 3 3 4 5" xfId="4771"/>
    <cellStyle name="Normal 5 3 3 4 5 2" xfId="19540"/>
    <cellStyle name="Normal 5 3 3 4 6" xfId="17597"/>
    <cellStyle name="Normal 5 3 3 5" xfId="2830"/>
    <cellStyle name="Normal 5 3 3 5 2" xfId="2831"/>
    <cellStyle name="Normal 5 3 3 5 2 2" xfId="2832"/>
    <cellStyle name="Normal 5 3 3 5 2 2 2" xfId="4781"/>
    <cellStyle name="Normal 5 3 3 5 2 2 2 2" xfId="19550"/>
    <cellStyle name="Normal 5 3 3 5 2 2 3" xfId="17607"/>
    <cellStyle name="Normal 5 3 3 5 2 3" xfId="4780"/>
    <cellStyle name="Normal 5 3 3 5 2 3 2" xfId="19549"/>
    <cellStyle name="Normal 5 3 3 5 2 4" xfId="17606"/>
    <cellStyle name="Normal 5 3 3 5 3" xfId="2833"/>
    <cellStyle name="Normal 5 3 3 5 3 2" xfId="4782"/>
    <cellStyle name="Normal 5 3 3 5 3 2 2" xfId="19551"/>
    <cellStyle name="Normal 5 3 3 5 3 3" xfId="17608"/>
    <cellStyle name="Normal 5 3 3 5 4" xfId="4779"/>
    <cellStyle name="Normal 5 3 3 5 4 2" xfId="19548"/>
    <cellStyle name="Normal 5 3 3 5 5" xfId="17605"/>
    <cellStyle name="Normal 5 3 3 6" xfId="2834"/>
    <cellStyle name="Normal 5 3 3 6 2" xfId="2835"/>
    <cellStyle name="Normal 5 3 3 6 2 2" xfId="4784"/>
    <cellStyle name="Normal 5 3 3 6 2 2 2" xfId="19553"/>
    <cellStyle name="Normal 5 3 3 6 2 3" xfId="17610"/>
    <cellStyle name="Normal 5 3 3 6 3" xfId="4783"/>
    <cellStyle name="Normal 5 3 3 6 3 2" xfId="19552"/>
    <cellStyle name="Normal 5 3 3 6 4" xfId="17609"/>
    <cellStyle name="Normal 5 3 3 7" xfId="2836"/>
    <cellStyle name="Normal 5 3 3 7 2" xfId="4785"/>
    <cellStyle name="Normal 5 3 3 7 2 2" xfId="19554"/>
    <cellStyle name="Normal 5 3 3 7 3" xfId="17611"/>
    <cellStyle name="Normal 5 3 3 8" xfId="4722"/>
    <cellStyle name="Normal 5 3 3 8 2" xfId="19491"/>
    <cellStyle name="Normal 5 3 3 9" xfId="17548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1"/>
    <cellStyle name="Normal 5 3 4 2 2 2 2 2 2 3" xfId="17618"/>
    <cellStyle name="Normal 5 3 4 2 2 2 2 2 3" xfId="4791"/>
    <cellStyle name="Normal 5 3 4 2 2 2 2 2 3 2" xfId="19560"/>
    <cellStyle name="Normal 5 3 4 2 2 2 2 2 4" xfId="17617"/>
    <cellStyle name="Normal 5 3 4 2 2 2 2 3" xfId="2844"/>
    <cellStyle name="Normal 5 3 4 2 2 2 2 3 2" xfId="4793"/>
    <cellStyle name="Normal 5 3 4 2 2 2 2 3 2 2" xfId="19562"/>
    <cellStyle name="Normal 5 3 4 2 2 2 2 3 3" xfId="17619"/>
    <cellStyle name="Normal 5 3 4 2 2 2 2 4" xfId="4790"/>
    <cellStyle name="Normal 5 3 4 2 2 2 2 4 2" xfId="19559"/>
    <cellStyle name="Normal 5 3 4 2 2 2 2 5" xfId="17616"/>
    <cellStyle name="Normal 5 3 4 2 2 2 3" xfId="2845"/>
    <cellStyle name="Normal 5 3 4 2 2 2 3 2" xfId="2846"/>
    <cellStyle name="Normal 5 3 4 2 2 2 3 2 2" xfId="4795"/>
    <cellStyle name="Normal 5 3 4 2 2 2 3 2 2 2" xfId="19564"/>
    <cellStyle name="Normal 5 3 4 2 2 2 3 2 3" xfId="17621"/>
    <cellStyle name="Normal 5 3 4 2 2 2 3 3" xfId="4794"/>
    <cellStyle name="Normal 5 3 4 2 2 2 3 3 2" xfId="19563"/>
    <cellStyle name="Normal 5 3 4 2 2 2 3 4" xfId="17620"/>
    <cellStyle name="Normal 5 3 4 2 2 2 4" xfId="2847"/>
    <cellStyle name="Normal 5 3 4 2 2 2 4 2" xfId="4796"/>
    <cellStyle name="Normal 5 3 4 2 2 2 4 2 2" xfId="19565"/>
    <cellStyle name="Normal 5 3 4 2 2 2 4 3" xfId="17622"/>
    <cellStyle name="Normal 5 3 4 2 2 2 5" xfId="4789"/>
    <cellStyle name="Normal 5 3 4 2 2 2 5 2" xfId="19558"/>
    <cellStyle name="Normal 5 3 4 2 2 2 6" xfId="17615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8"/>
    <cellStyle name="Normal 5 3 4 2 2 3 2 2 3" xfId="17625"/>
    <cellStyle name="Normal 5 3 4 2 2 3 2 3" xfId="4798"/>
    <cellStyle name="Normal 5 3 4 2 2 3 2 3 2" xfId="19567"/>
    <cellStyle name="Normal 5 3 4 2 2 3 2 4" xfId="17624"/>
    <cellStyle name="Normal 5 3 4 2 2 3 3" xfId="2851"/>
    <cellStyle name="Normal 5 3 4 2 2 3 3 2" xfId="4800"/>
    <cellStyle name="Normal 5 3 4 2 2 3 3 2 2" xfId="19569"/>
    <cellStyle name="Normal 5 3 4 2 2 3 3 3" xfId="17626"/>
    <cellStyle name="Normal 5 3 4 2 2 3 4" xfId="4797"/>
    <cellStyle name="Normal 5 3 4 2 2 3 4 2" xfId="19566"/>
    <cellStyle name="Normal 5 3 4 2 2 3 5" xfId="17623"/>
    <cellStyle name="Normal 5 3 4 2 2 4" xfId="2852"/>
    <cellStyle name="Normal 5 3 4 2 2 4 2" xfId="2853"/>
    <cellStyle name="Normal 5 3 4 2 2 4 2 2" xfId="4802"/>
    <cellStyle name="Normal 5 3 4 2 2 4 2 2 2" xfId="19571"/>
    <cellStyle name="Normal 5 3 4 2 2 4 2 3" xfId="17628"/>
    <cellStyle name="Normal 5 3 4 2 2 4 3" xfId="4801"/>
    <cellStyle name="Normal 5 3 4 2 2 4 3 2" xfId="19570"/>
    <cellStyle name="Normal 5 3 4 2 2 4 4" xfId="17627"/>
    <cellStyle name="Normal 5 3 4 2 2 5" xfId="2854"/>
    <cellStyle name="Normal 5 3 4 2 2 5 2" xfId="4803"/>
    <cellStyle name="Normal 5 3 4 2 2 5 2 2" xfId="19572"/>
    <cellStyle name="Normal 5 3 4 2 2 5 3" xfId="17629"/>
    <cellStyle name="Normal 5 3 4 2 2 6" xfId="4788"/>
    <cellStyle name="Normal 5 3 4 2 2 6 2" xfId="19557"/>
    <cellStyle name="Normal 5 3 4 2 2 7" xfId="17614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6"/>
    <cellStyle name="Normal 5 3 4 2 3 2 2 2 3" xfId="17633"/>
    <cellStyle name="Normal 5 3 4 2 3 2 2 3" xfId="4806"/>
    <cellStyle name="Normal 5 3 4 2 3 2 2 3 2" xfId="19575"/>
    <cellStyle name="Normal 5 3 4 2 3 2 2 4" xfId="17632"/>
    <cellStyle name="Normal 5 3 4 2 3 2 3" xfId="2859"/>
    <cellStyle name="Normal 5 3 4 2 3 2 3 2" xfId="4808"/>
    <cellStyle name="Normal 5 3 4 2 3 2 3 2 2" xfId="19577"/>
    <cellStyle name="Normal 5 3 4 2 3 2 3 3" xfId="17634"/>
    <cellStyle name="Normal 5 3 4 2 3 2 4" xfId="4805"/>
    <cellStyle name="Normal 5 3 4 2 3 2 4 2" xfId="19574"/>
    <cellStyle name="Normal 5 3 4 2 3 2 5" xfId="17631"/>
    <cellStyle name="Normal 5 3 4 2 3 3" xfId="2860"/>
    <cellStyle name="Normal 5 3 4 2 3 3 2" xfId="2861"/>
    <cellStyle name="Normal 5 3 4 2 3 3 2 2" xfId="4810"/>
    <cellStyle name="Normal 5 3 4 2 3 3 2 2 2" xfId="19579"/>
    <cellStyle name="Normal 5 3 4 2 3 3 2 3" xfId="17636"/>
    <cellStyle name="Normal 5 3 4 2 3 3 3" xfId="4809"/>
    <cellStyle name="Normal 5 3 4 2 3 3 3 2" xfId="19578"/>
    <cellStyle name="Normal 5 3 4 2 3 3 4" xfId="17635"/>
    <cellStyle name="Normal 5 3 4 2 3 4" xfId="2862"/>
    <cellStyle name="Normal 5 3 4 2 3 4 2" xfId="4811"/>
    <cellStyle name="Normal 5 3 4 2 3 4 2 2" xfId="19580"/>
    <cellStyle name="Normal 5 3 4 2 3 4 3" xfId="17637"/>
    <cellStyle name="Normal 5 3 4 2 3 5" xfId="4804"/>
    <cellStyle name="Normal 5 3 4 2 3 5 2" xfId="19573"/>
    <cellStyle name="Normal 5 3 4 2 3 6" xfId="17630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3"/>
    <cellStyle name="Normal 5 3 4 2 4 2 2 3" xfId="17640"/>
    <cellStyle name="Normal 5 3 4 2 4 2 3" xfId="4813"/>
    <cellStyle name="Normal 5 3 4 2 4 2 3 2" xfId="19582"/>
    <cellStyle name="Normal 5 3 4 2 4 2 4" xfId="17639"/>
    <cellStyle name="Normal 5 3 4 2 4 3" xfId="2866"/>
    <cellStyle name="Normal 5 3 4 2 4 3 2" xfId="4815"/>
    <cellStyle name="Normal 5 3 4 2 4 3 2 2" xfId="19584"/>
    <cellStyle name="Normal 5 3 4 2 4 3 3" xfId="17641"/>
    <cellStyle name="Normal 5 3 4 2 4 4" xfId="4812"/>
    <cellStyle name="Normal 5 3 4 2 4 4 2" xfId="19581"/>
    <cellStyle name="Normal 5 3 4 2 4 5" xfId="17638"/>
    <cellStyle name="Normal 5 3 4 2 5" xfId="2867"/>
    <cellStyle name="Normal 5 3 4 2 5 2" xfId="2868"/>
    <cellStyle name="Normal 5 3 4 2 5 2 2" xfId="4817"/>
    <cellStyle name="Normal 5 3 4 2 5 2 2 2" xfId="19586"/>
    <cellStyle name="Normal 5 3 4 2 5 2 3" xfId="17643"/>
    <cellStyle name="Normal 5 3 4 2 5 3" xfId="4816"/>
    <cellStyle name="Normal 5 3 4 2 5 3 2" xfId="19585"/>
    <cellStyle name="Normal 5 3 4 2 5 4" xfId="17642"/>
    <cellStyle name="Normal 5 3 4 2 6" xfId="2869"/>
    <cellStyle name="Normal 5 3 4 2 6 2" xfId="4818"/>
    <cellStyle name="Normal 5 3 4 2 6 2 2" xfId="19587"/>
    <cellStyle name="Normal 5 3 4 2 6 3" xfId="17644"/>
    <cellStyle name="Normal 5 3 4 2 7" xfId="4787"/>
    <cellStyle name="Normal 5 3 4 2 7 2" xfId="19556"/>
    <cellStyle name="Normal 5 3 4 2 8" xfId="17613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2"/>
    <cellStyle name="Normal 5 3 4 3 2 2 2 2 3" xfId="17649"/>
    <cellStyle name="Normal 5 3 4 3 2 2 2 3" xfId="4822"/>
    <cellStyle name="Normal 5 3 4 3 2 2 2 3 2" xfId="19591"/>
    <cellStyle name="Normal 5 3 4 3 2 2 2 4" xfId="17648"/>
    <cellStyle name="Normal 5 3 4 3 2 2 3" xfId="2875"/>
    <cellStyle name="Normal 5 3 4 3 2 2 3 2" xfId="4824"/>
    <cellStyle name="Normal 5 3 4 3 2 2 3 2 2" xfId="19593"/>
    <cellStyle name="Normal 5 3 4 3 2 2 3 3" xfId="17650"/>
    <cellStyle name="Normal 5 3 4 3 2 2 4" xfId="4821"/>
    <cellStyle name="Normal 5 3 4 3 2 2 4 2" xfId="19590"/>
    <cellStyle name="Normal 5 3 4 3 2 2 5" xfId="17647"/>
    <cellStyle name="Normal 5 3 4 3 2 3" xfId="2876"/>
    <cellStyle name="Normal 5 3 4 3 2 3 2" xfId="2877"/>
    <cellStyle name="Normal 5 3 4 3 2 3 2 2" xfId="4826"/>
    <cellStyle name="Normal 5 3 4 3 2 3 2 2 2" xfId="19595"/>
    <cellStyle name="Normal 5 3 4 3 2 3 2 3" xfId="17652"/>
    <cellStyle name="Normal 5 3 4 3 2 3 3" xfId="4825"/>
    <cellStyle name="Normal 5 3 4 3 2 3 3 2" xfId="19594"/>
    <cellStyle name="Normal 5 3 4 3 2 3 4" xfId="17651"/>
    <cellStyle name="Normal 5 3 4 3 2 4" xfId="2878"/>
    <cellStyle name="Normal 5 3 4 3 2 4 2" xfId="4827"/>
    <cellStyle name="Normal 5 3 4 3 2 4 2 2" xfId="19596"/>
    <cellStyle name="Normal 5 3 4 3 2 4 3" xfId="17653"/>
    <cellStyle name="Normal 5 3 4 3 2 5" xfId="4820"/>
    <cellStyle name="Normal 5 3 4 3 2 5 2" xfId="19589"/>
    <cellStyle name="Normal 5 3 4 3 2 6" xfId="17646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599"/>
    <cellStyle name="Normal 5 3 4 3 3 2 2 3" xfId="17656"/>
    <cellStyle name="Normal 5 3 4 3 3 2 3" xfId="4829"/>
    <cellStyle name="Normal 5 3 4 3 3 2 3 2" xfId="19598"/>
    <cellStyle name="Normal 5 3 4 3 3 2 4" xfId="17655"/>
    <cellStyle name="Normal 5 3 4 3 3 3" xfId="2882"/>
    <cellStyle name="Normal 5 3 4 3 3 3 2" xfId="4831"/>
    <cellStyle name="Normal 5 3 4 3 3 3 2 2" xfId="19600"/>
    <cellStyle name="Normal 5 3 4 3 3 3 3" xfId="17657"/>
    <cellStyle name="Normal 5 3 4 3 3 4" xfId="4828"/>
    <cellStyle name="Normal 5 3 4 3 3 4 2" xfId="19597"/>
    <cellStyle name="Normal 5 3 4 3 3 5" xfId="17654"/>
    <cellStyle name="Normal 5 3 4 3 4" xfId="2883"/>
    <cellStyle name="Normal 5 3 4 3 4 2" xfId="2884"/>
    <cellStyle name="Normal 5 3 4 3 4 2 2" xfId="4833"/>
    <cellStyle name="Normal 5 3 4 3 4 2 2 2" xfId="19602"/>
    <cellStyle name="Normal 5 3 4 3 4 2 3" xfId="17659"/>
    <cellStyle name="Normal 5 3 4 3 4 3" xfId="4832"/>
    <cellStyle name="Normal 5 3 4 3 4 3 2" xfId="19601"/>
    <cellStyle name="Normal 5 3 4 3 4 4" xfId="17658"/>
    <cellStyle name="Normal 5 3 4 3 5" xfId="2885"/>
    <cellStyle name="Normal 5 3 4 3 5 2" xfId="4834"/>
    <cellStyle name="Normal 5 3 4 3 5 2 2" xfId="19603"/>
    <cellStyle name="Normal 5 3 4 3 5 3" xfId="17660"/>
    <cellStyle name="Normal 5 3 4 3 6" xfId="4819"/>
    <cellStyle name="Normal 5 3 4 3 6 2" xfId="19588"/>
    <cellStyle name="Normal 5 3 4 3 7" xfId="17645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7"/>
    <cellStyle name="Normal 5 3 4 4 2 2 2 3" xfId="17664"/>
    <cellStyle name="Normal 5 3 4 4 2 2 3" xfId="4837"/>
    <cellStyle name="Normal 5 3 4 4 2 2 3 2" xfId="19606"/>
    <cellStyle name="Normal 5 3 4 4 2 2 4" xfId="17663"/>
    <cellStyle name="Normal 5 3 4 4 2 3" xfId="2890"/>
    <cellStyle name="Normal 5 3 4 4 2 3 2" xfId="4839"/>
    <cellStyle name="Normal 5 3 4 4 2 3 2 2" xfId="19608"/>
    <cellStyle name="Normal 5 3 4 4 2 3 3" xfId="17665"/>
    <cellStyle name="Normal 5 3 4 4 2 4" xfId="4836"/>
    <cellStyle name="Normal 5 3 4 4 2 4 2" xfId="19605"/>
    <cellStyle name="Normal 5 3 4 4 2 5" xfId="17662"/>
    <cellStyle name="Normal 5 3 4 4 3" xfId="2891"/>
    <cellStyle name="Normal 5 3 4 4 3 2" xfId="2892"/>
    <cellStyle name="Normal 5 3 4 4 3 2 2" xfId="4841"/>
    <cellStyle name="Normal 5 3 4 4 3 2 2 2" xfId="19610"/>
    <cellStyle name="Normal 5 3 4 4 3 2 3" xfId="17667"/>
    <cellStyle name="Normal 5 3 4 4 3 3" xfId="4840"/>
    <cellStyle name="Normal 5 3 4 4 3 3 2" xfId="19609"/>
    <cellStyle name="Normal 5 3 4 4 3 4" xfId="17666"/>
    <cellStyle name="Normal 5 3 4 4 4" xfId="2893"/>
    <cellStyle name="Normal 5 3 4 4 4 2" xfId="4842"/>
    <cellStyle name="Normal 5 3 4 4 4 2 2" xfId="19611"/>
    <cellStyle name="Normal 5 3 4 4 4 3" xfId="17668"/>
    <cellStyle name="Normal 5 3 4 4 5" xfId="4835"/>
    <cellStyle name="Normal 5 3 4 4 5 2" xfId="19604"/>
    <cellStyle name="Normal 5 3 4 4 6" xfId="17661"/>
    <cellStyle name="Normal 5 3 4 5" xfId="2894"/>
    <cellStyle name="Normal 5 3 4 5 2" xfId="2895"/>
    <cellStyle name="Normal 5 3 4 5 2 2" xfId="2896"/>
    <cellStyle name="Normal 5 3 4 5 2 2 2" xfId="4845"/>
    <cellStyle name="Normal 5 3 4 5 2 2 2 2" xfId="19614"/>
    <cellStyle name="Normal 5 3 4 5 2 2 3" xfId="17671"/>
    <cellStyle name="Normal 5 3 4 5 2 3" xfId="4844"/>
    <cellStyle name="Normal 5 3 4 5 2 3 2" xfId="19613"/>
    <cellStyle name="Normal 5 3 4 5 2 4" xfId="17670"/>
    <cellStyle name="Normal 5 3 4 5 3" xfId="2897"/>
    <cellStyle name="Normal 5 3 4 5 3 2" xfId="4846"/>
    <cellStyle name="Normal 5 3 4 5 3 2 2" xfId="19615"/>
    <cellStyle name="Normal 5 3 4 5 3 3" xfId="17672"/>
    <cellStyle name="Normal 5 3 4 5 4" xfId="4843"/>
    <cellStyle name="Normal 5 3 4 5 4 2" xfId="19612"/>
    <cellStyle name="Normal 5 3 4 5 5" xfId="17669"/>
    <cellStyle name="Normal 5 3 4 6" xfId="2898"/>
    <cellStyle name="Normal 5 3 4 6 2" xfId="2899"/>
    <cellStyle name="Normal 5 3 4 6 2 2" xfId="4848"/>
    <cellStyle name="Normal 5 3 4 6 2 2 2" xfId="19617"/>
    <cellStyle name="Normal 5 3 4 6 2 3" xfId="17674"/>
    <cellStyle name="Normal 5 3 4 6 3" xfId="4847"/>
    <cellStyle name="Normal 5 3 4 6 3 2" xfId="19616"/>
    <cellStyle name="Normal 5 3 4 6 4" xfId="17673"/>
    <cellStyle name="Normal 5 3 4 7" xfId="2900"/>
    <cellStyle name="Normal 5 3 4 7 2" xfId="4849"/>
    <cellStyle name="Normal 5 3 4 7 2 2" xfId="19618"/>
    <cellStyle name="Normal 5 3 4 7 3" xfId="17675"/>
    <cellStyle name="Normal 5 3 4 8" xfId="4786"/>
    <cellStyle name="Normal 5 3 4 8 2" xfId="19555"/>
    <cellStyle name="Normal 5 3 4 9" xfId="17612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4"/>
    <cellStyle name="Normal 5 3 5 2 2 2 2 2 3" xfId="17681"/>
    <cellStyle name="Normal 5 3 5 2 2 2 2 3" xfId="4854"/>
    <cellStyle name="Normal 5 3 5 2 2 2 2 3 2" xfId="19623"/>
    <cellStyle name="Normal 5 3 5 2 2 2 2 4" xfId="17680"/>
    <cellStyle name="Normal 5 3 5 2 2 2 3" xfId="2907"/>
    <cellStyle name="Normal 5 3 5 2 2 2 3 2" xfId="4856"/>
    <cellStyle name="Normal 5 3 5 2 2 2 3 2 2" xfId="19625"/>
    <cellStyle name="Normal 5 3 5 2 2 2 3 3" xfId="17682"/>
    <cellStyle name="Normal 5 3 5 2 2 2 4" xfId="4853"/>
    <cellStyle name="Normal 5 3 5 2 2 2 4 2" xfId="19622"/>
    <cellStyle name="Normal 5 3 5 2 2 2 5" xfId="17679"/>
    <cellStyle name="Normal 5 3 5 2 2 3" xfId="2908"/>
    <cellStyle name="Normal 5 3 5 2 2 3 2" xfId="2909"/>
    <cellStyle name="Normal 5 3 5 2 2 3 2 2" xfId="4858"/>
    <cellStyle name="Normal 5 3 5 2 2 3 2 2 2" xfId="19627"/>
    <cellStyle name="Normal 5 3 5 2 2 3 2 3" xfId="17684"/>
    <cellStyle name="Normal 5 3 5 2 2 3 3" xfId="4857"/>
    <cellStyle name="Normal 5 3 5 2 2 3 3 2" xfId="19626"/>
    <cellStyle name="Normal 5 3 5 2 2 3 4" xfId="17683"/>
    <cellStyle name="Normal 5 3 5 2 2 4" xfId="2910"/>
    <cellStyle name="Normal 5 3 5 2 2 4 2" xfId="4859"/>
    <cellStyle name="Normal 5 3 5 2 2 4 2 2" xfId="19628"/>
    <cellStyle name="Normal 5 3 5 2 2 4 3" xfId="17685"/>
    <cellStyle name="Normal 5 3 5 2 2 5" xfId="4852"/>
    <cellStyle name="Normal 5 3 5 2 2 5 2" xfId="19621"/>
    <cellStyle name="Normal 5 3 5 2 2 6" xfId="17678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1"/>
    <cellStyle name="Normal 5 3 5 2 3 2 2 3" xfId="17688"/>
    <cellStyle name="Normal 5 3 5 2 3 2 3" xfId="4861"/>
    <cellStyle name="Normal 5 3 5 2 3 2 3 2" xfId="19630"/>
    <cellStyle name="Normal 5 3 5 2 3 2 4" xfId="17687"/>
    <cellStyle name="Normal 5 3 5 2 3 3" xfId="2914"/>
    <cellStyle name="Normal 5 3 5 2 3 3 2" xfId="4863"/>
    <cellStyle name="Normal 5 3 5 2 3 3 2 2" xfId="19632"/>
    <cellStyle name="Normal 5 3 5 2 3 3 3" xfId="17689"/>
    <cellStyle name="Normal 5 3 5 2 3 4" xfId="4860"/>
    <cellStyle name="Normal 5 3 5 2 3 4 2" xfId="19629"/>
    <cellStyle name="Normal 5 3 5 2 3 5" xfId="17686"/>
    <cellStyle name="Normal 5 3 5 2 4" xfId="2915"/>
    <cellStyle name="Normal 5 3 5 2 4 2" xfId="2916"/>
    <cellStyle name="Normal 5 3 5 2 4 2 2" xfId="4865"/>
    <cellStyle name="Normal 5 3 5 2 4 2 2 2" xfId="19634"/>
    <cellStyle name="Normal 5 3 5 2 4 2 3" xfId="17691"/>
    <cellStyle name="Normal 5 3 5 2 4 3" xfId="4864"/>
    <cellStyle name="Normal 5 3 5 2 4 3 2" xfId="19633"/>
    <cellStyle name="Normal 5 3 5 2 4 4" xfId="17690"/>
    <cellStyle name="Normal 5 3 5 2 5" xfId="2917"/>
    <cellStyle name="Normal 5 3 5 2 5 2" xfId="4866"/>
    <cellStyle name="Normal 5 3 5 2 5 2 2" xfId="19635"/>
    <cellStyle name="Normal 5 3 5 2 5 3" xfId="17692"/>
    <cellStyle name="Normal 5 3 5 2 6" xfId="4851"/>
    <cellStyle name="Normal 5 3 5 2 6 2" xfId="19620"/>
    <cellStyle name="Normal 5 3 5 2 7" xfId="17677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39"/>
    <cellStyle name="Normal 5 3 5 3 2 2 2 3" xfId="17696"/>
    <cellStyle name="Normal 5 3 5 3 2 2 3" xfId="4869"/>
    <cellStyle name="Normal 5 3 5 3 2 2 3 2" xfId="19638"/>
    <cellStyle name="Normal 5 3 5 3 2 2 4" xfId="17695"/>
    <cellStyle name="Normal 5 3 5 3 2 3" xfId="2922"/>
    <cellStyle name="Normal 5 3 5 3 2 3 2" xfId="4871"/>
    <cellStyle name="Normal 5 3 5 3 2 3 2 2" xfId="19640"/>
    <cellStyle name="Normal 5 3 5 3 2 3 3" xfId="17697"/>
    <cellStyle name="Normal 5 3 5 3 2 4" xfId="4868"/>
    <cellStyle name="Normal 5 3 5 3 2 4 2" xfId="19637"/>
    <cellStyle name="Normal 5 3 5 3 2 5" xfId="17694"/>
    <cellStyle name="Normal 5 3 5 3 3" xfId="2923"/>
    <cellStyle name="Normal 5 3 5 3 3 2" xfId="2924"/>
    <cellStyle name="Normal 5 3 5 3 3 2 2" xfId="4873"/>
    <cellStyle name="Normal 5 3 5 3 3 2 2 2" xfId="19642"/>
    <cellStyle name="Normal 5 3 5 3 3 2 3" xfId="17699"/>
    <cellStyle name="Normal 5 3 5 3 3 3" xfId="4872"/>
    <cellStyle name="Normal 5 3 5 3 3 3 2" xfId="19641"/>
    <cellStyle name="Normal 5 3 5 3 3 4" xfId="17698"/>
    <cellStyle name="Normal 5 3 5 3 4" xfId="2925"/>
    <cellStyle name="Normal 5 3 5 3 4 2" xfId="4874"/>
    <cellStyle name="Normal 5 3 5 3 4 2 2" xfId="19643"/>
    <cellStyle name="Normal 5 3 5 3 4 3" xfId="17700"/>
    <cellStyle name="Normal 5 3 5 3 5" xfId="4867"/>
    <cellStyle name="Normal 5 3 5 3 5 2" xfId="19636"/>
    <cellStyle name="Normal 5 3 5 3 6" xfId="17693"/>
    <cellStyle name="Normal 5 3 5 4" xfId="2926"/>
    <cellStyle name="Normal 5 3 5 4 2" xfId="2927"/>
    <cellStyle name="Normal 5 3 5 4 2 2" xfId="2928"/>
    <cellStyle name="Normal 5 3 5 4 2 2 2" xfId="4877"/>
    <cellStyle name="Normal 5 3 5 4 2 2 2 2" xfId="19646"/>
    <cellStyle name="Normal 5 3 5 4 2 2 3" xfId="17703"/>
    <cellStyle name="Normal 5 3 5 4 2 3" xfId="4876"/>
    <cellStyle name="Normal 5 3 5 4 2 3 2" xfId="19645"/>
    <cellStyle name="Normal 5 3 5 4 2 4" xfId="17702"/>
    <cellStyle name="Normal 5 3 5 4 3" xfId="2929"/>
    <cellStyle name="Normal 5 3 5 4 3 2" xfId="4878"/>
    <cellStyle name="Normal 5 3 5 4 3 2 2" xfId="19647"/>
    <cellStyle name="Normal 5 3 5 4 3 3" xfId="17704"/>
    <cellStyle name="Normal 5 3 5 4 4" xfId="4875"/>
    <cellStyle name="Normal 5 3 5 4 4 2" xfId="19644"/>
    <cellStyle name="Normal 5 3 5 4 5" xfId="17701"/>
    <cellStyle name="Normal 5 3 5 5" xfId="2930"/>
    <cellStyle name="Normal 5 3 5 5 2" xfId="2931"/>
    <cellStyle name="Normal 5 3 5 5 2 2" xfId="4880"/>
    <cellStyle name="Normal 5 3 5 5 2 2 2" xfId="19649"/>
    <cellStyle name="Normal 5 3 5 5 2 3" xfId="17706"/>
    <cellStyle name="Normal 5 3 5 5 3" xfId="4879"/>
    <cellStyle name="Normal 5 3 5 5 3 2" xfId="19648"/>
    <cellStyle name="Normal 5 3 5 5 4" xfId="17705"/>
    <cellStyle name="Normal 5 3 5 6" xfId="2932"/>
    <cellStyle name="Normal 5 3 5 6 2" xfId="4881"/>
    <cellStyle name="Normal 5 3 5 6 2 2" xfId="19650"/>
    <cellStyle name="Normal 5 3 5 6 3" xfId="17707"/>
    <cellStyle name="Normal 5 3 5 7" xfId="4850"/>
    <cellStyle name="Normal 5 3 5 7 2" xfId="19619"/>
    <cellStyle name="Normal 5 3 5 8" xfId="17676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5"/>
    <cellStyle name="Normal 5 3 6 2 2 2 2 3" xfId="17712"/>
    <cellStyle name="Normal 5 3 6 2 2 2 3" xfId="4885"/>
    <cellStyle name="Normal 5 3 6 2 2 2 3 2" xfId="19654"/>
    <cellStyle name="Normal 5 3 6 2 2 2 4" xfId="17711"/>
    <cellStyle name="Normal 5 3 6 2 2 3" xfId="2938"/>
    <cellStyle name="Normal 5 3 6 2 2 3 2" xfId="4887"/>
    <cellStyle name="Normal 5 3 6 2 2 3 2 2" xfId="19656"/>
    <cellStyle name="Normal 5 3 6 2 2 3 3" xfId="17713"/>
    <cellStyle name="Normal 5 3 6 2 2 4" xfId="4884"/>
    <cellStyle name="Normal 5 3 6 2 2 4 2" xfId="19653"/>
    <cellStyle name="Normal 5 3 6 2 2 5" xfId="17710"/>
    <cellStyle name="Normal 5 3 6 2 3" xfId="2939"/>
    <cellStyle name="Normal 5 3 6 2 3 2" xfId="2940"/>
    <cellStyle name="Normal 5 3 6 2 3 2 2" xfId="4889"/>
    <cellStyle name="Normal 5 3 6 2 3 2 2 2" xfId="19658"/>
    <cellStyle name="Normal 5 3 6 2 3 2 3" xfId="17715"/>
    <cellStyle name="Normal 5 3 6 2 3 3" xfId="4888"/>
    <cellStyle name="Normal 5 3 6 2 3 3 2" xfId="19657"/>
    <cellStyle name="Normal 5 3 6 2 3 4" xfId="17714"/>
    <cellStyle name="Normal 5 3 6 2 4" xfId="2941"/>
    <cellStyle name="Normal 5 3 6 2 4 2" xfId="4890"/>
    <cellStyle name="Normal 5 3 6 2 4 2 2" xfId="19659"/>
    <cellStyle name="Normal 5 3 6 2 4 3" xfId="17716"/>
    <cellStyle name="Normal 5 3 6 2 5" xfId="4883"/>
    <cellStyle name="Normal 5 3 6 2 5 2" xfId="19652"/>
    <cellStyle name="Normal 5 3 6 2 6" xfId="17709"/>
    <cellStyle name="Normal 5 3 6 3" xfId="2942"/>
    <cellStyle name="Normal 5 3 6 3 2" xfId="2943"/>
    <cellStyle name="Normal 5 3 6 3 2 2" xfId="2944"/>
    <cellStyle name="Normal 5 3 6 3 2 2 2" xfId="4893"/>
    <cellStyle name="Normal 5 3 6 3 2 2 2 2" xfId="19662"/>
    <cellStyle name="Normal 5 3 6 3 2 2 3" xfId="17719"/>
    <cellStyle name="Normal 5 3 6 3 2 3" xfId="4892"/>
    <cellStyle name="Normal 5 3 6 3 2 3 2" xfId="19661"/>
    <cellStyle name="Normal 5 3 6 3 2 4" xfId="17718"/>
    <cellStyle name="Normal 5 3 6 3 3" xfId="2945"/>
    <cellStyle name="Normal 5 3 6 3 3 2" xfId="4894"/>
    <cellStyle name="Normal 5 3 6 3 3 2 2" xfId="19663"/>
    <cellStyle name="Normal 5 3 6 3 3 3" xfId="17720"/>
    <cellStyle name="Normal 5 3 6 3 4" xfId="4891"/>
    <cellStyle name="Normal 5 3 6 3 4 2" xfId="19660"/>
    <cellStyle name="Normal 5 3 6 3 5" xfId="17717"/>
    <cellStyle name="Normal 5 3 6 4" xfId="2946"/>
    <cellStyle name="Normal 5 3 6 4 2" xfId="2947"/>
    <cellStyle name="Normal 5 3 6 4 2 2" xfId="4896"/>
    <cellStyle name="Normal 5 3 6 4 2 2 2" xfId="19665"/>
    <cellStyle name="Normal 5 3 6 4 2 3" xfId="17722"/>
    <cellStyle name="Normal 5 3 6 4 3" xfId="4895"/>
    <cellStyle name="Normal 5 3 6 4 3 2" xfId="19664"/>
    <cellStyle name="Normal 5 3 6 4 4" xfId="17721"/>
    <cellStyle name="Normal 5 3 6 5" xfId="2948"/>
    <cellStyle name="Normal 5 3 6 5 2" xfId="4897"/>
    <cellStyle name="Normal 5 3 6 5 2 2" xfId="19666"/>
    <cellStyle name="Normal 5 3 6 5 3" xfId="17723"/>
    <cellStyle name="Normal 5 3 6 6" xfId="4882"/>
    <cellStyle name="Normal 5 3 6 6 2" xfId="19651"/>
    <cellStyle name="Normal 5 3 6 7" xfId="17708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0"/>
    <cellStyle name="Normal 5 3 7 2 2 2 3" xfId="17727"/>
    <cellStyle name="Normal 5 3 7 2 2 3" xfId="4900"/>
    <cellStyle name="Normal 5 3 7 2 2 3 2" xfId="19669"/>
    <cellStyle name="Normal 5 3 7 2 2 4" xfId="17726"/>
    <cellStyle name="Normal 5 3 7 2 3" xfId="2953"/>
    <cellStyle name="Normal 5 3 7 2 3 2" xfId="4902"/>
    <cellStyle name="Normal 5 3 7 2 3 2 2" xfId="19671"/>
    <cellStyle name="Normal 5 3 7 2 3 3" xfId="17728"/>
    <cellStyle name="Normal 5 3 7 2 4" xfId="4899"/>
    <cellStyle name="Normal 5 3 7 2 4 2" xfId="19668"/>
    <cellStyle name="Normal 5 3 7 2 5" xfId="17725"/>
    <cellStyle name="Normal 5 3 7 3" xfId="2954"/>
    <cellStyle name="Normal 5 3 7 3 2" xfId="2955"/>
    <cellStyle name="Normal 5 3 7 3 2 2" xfId="4904"/>
    <cellStyle name="Normal 5 3 7 3 2 2 2" xfId="19673"/>
    <cellStyle name="Normal 5 3 7 3 2 3" xfId="17730"/>
    <cellStyle name="Normal 5 3 7 3 3" xfId="4903"/>
    <cellStyle name="Normal 5 3 7 3 3 2" xfId="19672"/>
    <cellStyle name="Normal 5 3 7 3 4" xfId="17729"/>
    <cellStyle name="Normal 5 3 7 4" xfId="2956"/>
    <cellStyle name="Normal 5 3 7 4 2" xfId="4905"/>
    <cellStyle name="Normal 5 3 7 4 2 2" xfId="19674"/>
    <cellStyle name="Normal 5 3 7 4 3" xfId="17731"/>
    <cellStyle name="Normal 5 3 7 5" xfId="4898"/>
    <cellStyle name="Normal 5 3 7 5 2" xfId="19667"/>
    <cellStyle name="Normal 5 3 7 6" xfId="17724"/>
    <cellStyle name="Normal 5 3 8" xfId="2957"/>
    <cellStyle name="Normal 5 3 8 2" xfId="2958"/>
    <cellStyle name="Normal 5 3 8 2 2" xfId="2959"/>
    <cellStyle name="Normal 5 3 8 2 2 2" xfId="4908"/>
    <cellStyle name="Normal 5 3 8 2 2 2 2" xfId="19677"/>
    <cellStyle name="Normal 5 3 8 2 2 3" xfId="17734"/>
    <cellStyle name="Normal 5 3 8 2 3" xfId="4907"/>
    <cellStyle name="Normal 5 3 8 2 3 2" xfId="19676"/>
    <cellStyle name="Normal 5 3 8 2 4" xfId="17733"/>
    <cellStyle name="Normal 5 3 8 3" xfId="2960"/>
    <cellStyle name="Normal 5 3 8 3 2" xfId="4909"/>
    <cellStyle name="Normal 5 3 8 3 2 2" xfId="19678"/>
    <cellStyle name="Normal 5 3 8 3 3" xfId="17735"/>
    <cellStyle name="Normal 5 3 8 4" xfId="4906"/>
    <cellStyle name="Normal 5 3 8 4 2" xfId="19675"/>
    <cellStyle name="Normal 5 3 8 5" xfId="17732"/>
    <cellStyle name="Normal 5 3 9" xfId="2961"/>
    <cellStyle name="Normal 5 3 9 2" xfId="2962"/>
    <cellStyle name="Normal 5 3 9 2 2" xfId="4911"/>
    <cellStyle name="Normal 5 3 9 2 2 2" xfId="19680"/>
    <cellStyle name="Normal 5 3 9 2 3" xfId="17737"/>
    <cellStyle name="Normal 5 3 9 3" xfId="4910"/>
    <cellStyle name="Normal 5 3 9 3 2" xfId="19679"/>
    <cellStyle name="Normal 5 3 9 4" xfId="17736"/>
    <cellStyle name="Normal 5 4" xfId="2963"/>
    <cellStyle name="Normal 5 4 10" xfId="4912"/>
    <cellStyle name="Normal 5 4 10 2" xfId="19681"/>
    <cellStyle name="Normal 5 4 11" xfId="12054"/>
    <cellStyle name="Normal 5 4 12" xfId="9878"/>
    <cellStyle name="Normal 5 4 13" xfId="17738"/>
    <cellStyle name="Normal 5 4 2" xfId="2964"/>
    <cellStyle name="Normal 5 4 2 10" xfId="7488"/>
    <cellStyle name="Normal 5 4 2 11" xfId="17739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8"/>
    <cellStyle name="Normal 5 4 2 2 2 2 2 2 2 3" xfId="17745"/>
    <cellStyle name="Normal 5 4 2 2 2 2 2 2 3" xfId="4918"/>
    <cellStyle name="Normal 5 4 2 2 2 2 2 2 3 2" xfId="19687"/>
    <cellStyle name="Normal 5 4 2 2 2 2 2 2 4" xfId="17744"/>
    <cellStyle name="Normal 5 4 2 2 2 2 2 3" xfId="2971"/>
    <cellStyle name="Normal 5 4 2 2 2 2 2 3 2" xfId="4920"/>
    <cellStyle name="Normal 5 4 2 2 2 2 2 3 2 2" xfId="19689"/>
    <cellStyle name="Normal 5 4 2 2 2 2 2 3 3" xfId="17746"/>
    <cellStyle name="Normal 5 4 2 2 2 2 2 4" xfId="4917"/>
    <cellStyle name="Normal 5 4 2 2 2 2 2 4 2" xfId="19686"/>
    <cellStyle name="Normal 5 4 2 2 2 2 2 5" xfId="17743"/>
    <cellStyle name="Normal 5 4 2 2 2 2 3" xfId="2972"/>
    <cellStyle name="Normal 5 4 2 2 2 2 3 2" xfId="2973"/>
    <cellStyle name="Normal 5 4 2 2 2 2 3 2 2" xfId="4922"/>
    <cellStyle name="Normal 5 4 2 2 2 2 3 2 2 2" xfId="19691"/>
    <cellStyle name="Normal 5 4 2 2 2 2 3 2 3" xfId="17748"/>
    <cellStyle name="Normal 5 4 2 2 2 2 3 3" xfId="4921"/>
    <cellStyle name="Normal 5 4 2 2 2 2 3 3 2" xfId="19690"/>
    <cellStyle name="Normal 5 4 2 2 2 2 3 4" xfId="17747"/>
    <cellStyle name="Normal 5 4 2 2 2 2 4" xfId="2974"/>
    <cellStyle name="Normal 5 4 2 2 2 2 4 2" xfId="4923"/>
    <cellStyle name="Normal 5 4 2 2 2 2 4 2 2" xfId="19692"/>
    <cellStyle name="Normal 5 4 2 2 2 2 4 3" xfId="17749"/>
    <cellStyle name="Normal 5 4 2 2 2 2 5" xfId="4916"/>
    <cellStyle name="Normal 5 4 2 2 2 2 5 2" xfId="19685"/>
    <cellStyle name="Normal 5 4 2 2 2 2 6" xfId="17742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5"/>
    <cellStyle name="Normal 5 4 2 2 2 3 2 2 3" xfId="17752"/>
    <cellStyle name="Normal 5 4 2 2 2 3 2 3" xfId="4925"/>
    <cellStyle name="Normal 5 4 2 2 2 3 2 3 2" xfId="19694"/>
    <cellStyle name="Normal 5 4 2 2 2 3 2 4" xfId="17751"/>
    <cellStyle name="Normal 5 4 2 2 2 3 3" xfId="2978"/>
    <cellStyle name="Normal 5 4 2 2 2 3 3 2" xfId="4927"/>
    <cellStyle name="Normal 5 4 2 2 2 3 3 2 2" xfId="19696"/>
    <cellStyle name="Normal 5 4 2 2 2 3 3 3" xfId="17753"/>
    <cellStyle name="Normal 5 4 2 2 2 3 4" xfId="4924"/>
    <cellStyle name="Normal 5 4 2 2 2 3 4 2" xfId="19693"/>
    <cellStyle name="Normal 5 4 2 2 2 3 5" xfId="17750"/>
    <cellStyle name="Normal 5 4 2 2 2 4" xfId="2979"/>
    <cellStyle name="Normal 5 4 2 2 2 4 2" xfId="2980"/>
    <cellStyle name="Normal 5 4 2 2 2 4 2 2" xfId="4929"/>
    <cellStyle name="Normal 5 4 2 2 2 4 2 2 2" xfId="19698"/>
    <cellStyle name="Normal 5 4 2 2 2 4 2 3" xfId="17755"/>
    <cellStyle name="Normal 5 4 2 2 2 4 3" xfId="4928"/>
    <cellStyle name="Normal 5 4 2 2 2 4 3 2" xfId="19697"/>
    <cellStyle name="Normal 5 4 2 2 2 4 4" xfId="17754"/>
    <cellStyle name="Normal 5 4 2 2 2 5" xfId="2981"/>
    <cellStyle name="Normal 5 4 2 2 2 5 2" xfId="4930"/>
    <cellStyle name="Normal 5 4 2 2 2 5 2 2" xfId="19699"/>
    <cellStyle name="Normal 5 4 2 2 2 5 3" xfId="17756"/>
    <cellStyle name="Normal 5 4 2 2 2 6" xfId="4915"/>
    <cellStyle name="Normal 5 4 2 2 2 6 2" xfId="19684"/>
    <cellStyle name="Normal 5 4 2 2 2 7" xfId="17741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3"/>
    <cellStyle name="Normal 5 4 2 2 3 2 2 2 3" xfId="17760"/>
    <cellStyle name="Normal 5 4 2 2 3 2 2 3" xfId="4933"/>
    <cellStyle name="Normal 5 4 2 2 3 2 2 3 2" xfId="19702"/>
    <cellStyle name="Normal 5 4 2 2 3 2 2 4" xfId="17759"/>
    <cellStyle name="Normal 5 4 2 2 3 2 3" xfId="2986"/>
    <cellStyle name="Normal 5 4 2 2 3 2 3 2" xfId="4935"/>
    <cellStyle name="Normal 5 4 2 2 3 2 3 2 2" xfId="19704"/>
    <cellStyle name="Normal 5 4 2 2 3 2 3 3" xfId="17761"/>
    <cellStyle name="Normal 5 4 2 2 3 2 4" xfId="4932"/>
    <cellStyle name="Normal 5 4 2 2 3 2 4 2" xfId="19701"/>
    <cellStyle name="Normal 5 4 2 2 3 2 5" xfId="17758"/>
    <cellStyle name="Normal 5 4 2 2 3 3" xfId="2987"/>
    <cellStyle name="Normal 5 4 2 2 3 3 2" xfId="2988"/>
    <cellStyle name="Normal 5 4 2 2 3 3 2 2" xfId="4937"/>
    <cellStyle name="Normal 5 4 2 2 3 3 2 2 2" xfId="19706"/>
    <cellStyle name="Normal 5 4 2 2 3 3 2 3" xfId="17763"/>
    <cellStyle name="Normal 5 4 2 2 3 3 3" xfId="4936"/>
    <cellStyle name="Normal 5 4 2 2 3 3 3 2" xfId="19705"/>
    <cellStyle name="Normal 5 4 2 2 3 3 4" xfId="17762"/>
    <cellStyle name="Normal 5 4 2 2 3 4" xfId="2989"/>
    <cellStyle name="Normal 5 4 2 2 3 4 2" xfId="4938"/>
    <cellStyle name="Normal 5 4 2 2 3 4 2 2" xfId="19707"/>
    <cellStyle name="Normal 5 4 2 2 3 4 3" xfId="17764"/>
    <cellStyle name="Normal 5 4 2 2 3 5" xfId="4931"/>
    <cellStyle name="Normal 5 4 2 2 3 5 2" xfId="19700"/>
    <cellStyle name="Normal 5 4 2 2 3 6" xfId="17757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0"/>
    <cellStyle name="Normal 5 4 2 2 4 2 2 3" xfId="17767"/>
    <cellStyle name="Normal 5 4 2 2 4 2 3" xfId="4940"/>
    <cellStyle name="Normal 5 4 2 2 4 2 3 2" xfId="19709"/>
    <cellStyle name="Normal 5 4 2 2 4 2 4" xfId="17766"/>
    <cellStyle name="Normal 5 4 2 2 4 3" xfId="2993"/>
    <cellStyle name="Normal 5 4 2 2 4 3 2" xfId="4942"/>
    <cellStyle name="Normal 5 4 2 2 4 3 2 2" xfId="19711"/>
    <cellStyle name="Normal 5 4 2 2 4 3 3" xfId="17768"/>
    <cellStyle name="Normal 5 4 2 2 4 4" xfId="4939"/>
    <cellStyle name="Normal 5 4 2 2 4 4 2" xfId="19708"/>
    <cellStyle name="Normal 5 4 2 2 4 5" xfId="17765"/>
    <cellStyle name="Normal 5 4 2 2 5" xfId="2994"/>
    <cellStyle name="Normal 5 4 2 2 5 2" xfId="2995"/>
    <cellStyle name="Normal 5 4 2 2 5 2 2" xfId="4944"/>
    <cellStyle name="Normal 5 4 2 2 5 2 2 2" xfId="19713"/>
    <cellStyle name="Normal 5 4 2 2 5 2 3" xfId="17770"/>
    <cellStyle name="Normal 5 4 2 2 5 3" xfId="4943"/>
    <cellStyle name="Normal 5 4 2 2 5 3 2" xfId="19712"/>
    <cellStyle name="Normal 5 4 2 2 5 4" xfId="17769"/>
    <cellStyle name="Normal 5 4 2 2 6" xfId="2996"/>
    <cellStyle name="Normal 5 4 2 2 6 2" xfId="4945"/>
    <cellStyle name="Normal 5 4 2 2 6 2 2" xfId="19714"/>
    <cellStyle name="Normal 5 4 2 2 6 3" xfId="17771"/>
    <cellStyle name="Normal 5 4 2 2 7" xfId="4914"/>
    <cellStyle name="Normal 5 4 2 2 7 2" xfId="19683"/>
    <cellStyle name="Normal 5 4 2 2 8" xfId="17740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19"/>
    <cellStyle name="Normal 5 4 2 3 2 2 2 2 3" xfId="17776"/>
    <cellStyle name="Normal 5 4 2 3 2 2 2 3" xfId="4949"/>
    <cellStyle name="Normal 5 4 2 3 2 2 2 3 2" xfId="19718"/>
    <cellStyle name="Normal 5 4 2 3 2 2 2 4" xfId="17775"/>
    <cellStyle name="Normal 5 4 2 3 2 2 3" xfId="3002"/>
    <cellStyle name="Normal 5 4 2 3 2 2 3 2" xfId="4951"/>
    <cellStyle name="Normal 5 4 2 3 2 2 3 2 2" xfId="19720"/>
    <cellStyle name="Normal 5 4 2 3 2 2 3 3" xfId="17777"/>
    <cellStyle name="Normal 5 4 2 3 2 2 4" xfId="4948"/>
    <cellStyle name="Normal 5 4 2 3 2 2 4 2" xfId="19717"/>
    <cellStyle name="Normal 5 4 2 3 2 2 5" xfId="17774"/>
    <cellStyle name="Normal 5 4 2 3 2 3" xfId="3003"/>
    <cellStyle name="Normal 5 4 2 3 2 3 2" xfId="3004"/>
    <cellStyle name="Normal 5 4 2 3 2 3 2 2" xfId="4953"/>
    <cellStyle name="Normal 5 4 2 3 2 3 2 2 2" xfId="19722"/>
    <cellStyle name="Normal 5 4 2 3 2 3 2 3" xfId="17779"/>
    <cellStyle name="Normal 5 4 2 3 2 3 3" xfId="4952"/>
    <cellStyle name="Normal 5 4 2 3 2 3 3 2" xfId="19721"/>
    <cellStyle name="Normal 5 4 2 3 2 3 4" xfId="17778"/>
    <cellStyle name="Normal 5 4 2 3 2 4" xfId="3005"/>
    <cellStyle name="Normal 5 4 2 3 2 4 2" xfId="4954"/>
    <cellStyle name="Normal 5 4 2 3 2 4 2 2" xfId="19723"/>
    <cellStyle name="Normal 5 4 2 3 2 4 3" xfId="17780"/>
    <cellStyle name="Normal 5 4 2 3 2 5" xfId="4947"/>
    <cellStyle name="Normal 5 4 2 3 2 5 2" xfId="19716"/>
    <cellStyle name="Normal 5 4 2 3 2 6" xfId="17773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6"/>
    <cellStyle name="Normal 5 4 2 3 3 2 2 3" xfId="17783"/>
    <cellStyle name="Normal 5 4 2 3 3 2 3" xfId="4956"/>
    <cellStyle name="Normal 5 4 2 3 3 2 3 2" xfId="19725"/>
    <cellStyle name="Normal 5 4 2 3 3 2 4" xfId="17782"/>
    <cellStyle name="Normal 5 4 2 3 3 3" xfId="3009"/>
    <cellStyle name="Normal 5 4 2 3 3 3 2" xfId="4958"/>
    <cellStyle name="Normal 5 4 2 3 3 3 2 2" xfId="19727"/>
    <cellStyle name="Normal 5 4 2 3 3 3 3" xfId="17784"/>
    <cellStyle name="Normal 5 4 2 3 3 4" xfId="4955"/>
    <cellStyle name="Normal 5 4 2 3 3 4 2" xfId="19724"/>
    <cellStyle name="Normal 5 4 2 3 3 5" xfId="17781"/>
    <cellStyle name="Normal 5 4 2 3 4" xfId="3010"/>
    <cellStyle name="Normal 5 4 2 3 4 2" xfId="3011"/>
    <cellStyle name="Normal 5 4 2 3 4 2 2" xfId="4960"/>
    <cellStyle name="Normal 5 4 2 3 4 2 2 2" xfId="19729"/>
    <cellStyle name="Normal 5 4 2 3 4 2 3" xfId="17786"/>
    <cellStyle name="Normal 5 4 2 3 4 3" xfId="4959"/>
    <cellStyle name="Normal 5 4 2 3 4 3 2" xfId="19728"/>
    <cellStyle name="Normal 5 4 2 3 4 4" xfId="17785"/>
    <cellStyle name="Normal 5 4 2 3 5" xfId="3012"/>
    <cellStyle name="Normal 5 4 2 3 5 2" xfId="4961"/>
    <cellStyle name="Normal 5 4 2 3 5 2 2" xfId="19730"/>
    <cellStyle name="Normal 5 4 2 3 5 3" xfId="17787"/>
    <cellStyle name="Normal 5 4 2 3 6" xfId="4946"/>
    <cellStyle name="Normal 5 4 2 3 6 2" xfId="19715"/>
    <cellStyle name="Normal 5 4 2 3 7" xfId="17772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4"/>
    <cellStyle name="Normal 5 4 2 4 2 2 2 3" xfId="17791"/>
    <cellStyle name="Normal 5 4 2 4 2 2 3" xfId="4964"/>
    <cellStyle name="Normal 5 4 2 4 2 2 3 2" xfId="19733"/>
    <cellStyle name="Normal 5 4 2 4 2 2 4" xfId="17790"/>
    <cellStyle name="Normal 5 4 2 4 2 3" xfId="3017"/>
    <cellStyle name="Normal 5 4 2 4 2 3 2" xfId="4966"/>
    <cellStyle name="Normal 5 4 2 4 2 3 2 2" xfId="19735"/>
    <cellStyle name="Normal 5 4 2 4 2 3 3" xfId="17792"/>
    <cellStyle name="Normal 5 4 2 4 2 4" xfId="4963"/>
    <cellStyle name="Normal 5 4 2 4 2 4 2" xfId="19732"/>
    <cellStyle name="Normal 5 4 2 4 2 5" xfId="17789"/>
    <cellStyle name="Normal 5 4 2 4 3" xfId="3018"/>
    <cellStyle name="Normal 5 4 2 4 3 2" xfId="3019"/>
    <cellStyle name="Normal 5 4 2 4 3 2 2" xfId="4968"/>
    <cellStyle name="Normal 5 4 2 4 3 2 2 2" xfId="19737"/>
    <cellStyle name="Normal 5 4 2 4 3 2 3" xfId="17794"/>
    <cellStyle name="Normal 5 4 2 4 3 3" xfId="4967"/>
    <cellStyle name="Normal 5 4 2 4 3 3 2" xfId="19736"/>
    <cellStyle name="Normal 5 4 2 4 3 4" xfId="17793"/>
    <cellStyle name="Normal 5 4 2 4 4" xfId="3020"/>
    <cellStyle name="Normal 5 4 2 4 4 2" xfId="4969"/>
    <cellStyle name="Normal 5 4 2 4 4 2 2" xfId="19738"/>
    <cellStyle name="Normal 5 4 2 4 4 3" xfId="17795"/>
    <cellStyle name="Normal 5 4 2 4 5" xfId="4962"/>
    <cellStyle name="Normal 5 4 2 4 5 2" xfId="19731"/>
    <cellStyle name="Normal 5 4 2 4 6" xfId="17788"/>
    <cellStyle name="Normal 5 4 2 5" xfId="3021"/>
    <cellStyle name="Normal 5 4 2 5 2" xfId="3022"/>
    <cellStyle name="Normal 5 4 2 5 2 2" xfId="3023"/>
    <cellStyle name="Normal 5 4 2 5 2 2 2" xfId="4972"/>
    <cellStyle name="Normal 5 4 2 5 2 2 2 2" xfId="19741"/>
    <cellStyle name="Normal 5 4 2 5 2 2 3" xfId="17798"/>
    <cellStyle name="Normal 5 4 2 5 2 3" xfId="4971"/>
    <cellStyle name="Normal 5 4 2 5 2 3 2" xfId="19740"/>
    <cellStyle name="Normal 5 4 2 5 2 4" xfId="17797"/>
    <cellStyle name="Normal 5 4 2 5 3" xfId="3024"/>
    <cellStyle name="Normal 5 4 2 5 3 2" xfId="4973"/>
    <cellStyle name="Normal 5 4 2 5 3 2 2" xfId="19742"/>
    <cellStyle name="Normal 5 4 2 5 3 3" xfId="17799"/>
    <cellStyle name="Normal 5 4 2 5 4" xfId="4970"/>
    <cellStyle name="Normal 5 4 2 5 4 2" xfId="19739"/>
    <cellStyle name="Normal 5 4 2 5 5" xfId="17796"/>
    <cellStyle name="Normal 5 4 2 6" xfId="3025"/>
    <cellStyle name="Normal 5 4 2 6 2" xfId="3026"/>
    <cellStyle name="Normal 5 4 2 6 2 2" xfId="4975"/>
    <cellStyle name="Normal 5 4 2 6 2 2 2" xfId="19744"/>
    <cellStyle name="Normal 5 4 2 6 2 3" xfId="17801"/>
    <cellStyle name="Normal 5 4 2 6 3" xfId="4974"/>
    <cellStyle name="Normal 5 4 2 6 3 2" xfId="19743"/>
    <cellStyle name="Normal 5 4 2 6 4" xfId="17800"/>
    <cellStyle name="Normal 5 4 2 7" xfId="3027"/>
    <cellStyle name="Normal 5 4 2 7 2" xfId="4976"/>
    <cellStyle name="Normal 5 4 2 7 2 2" xfId="19745"/>
    <cellStyle name="Normal 5 4 2 7 3" xfId="17802"/>
    <cellStyle name="Normal 5 4 2 8" xfId="4913"/>
    <cellStyle name="Normal 5 4 2 8 2" xfId="19682"/>
    <cellStyle name="Normal 5 4 2 9" xfId="12268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2"/>
    <cellStyle name="Normal 5 4 3 2 2 2 2 2 2 3" xfId="17809"/>
    <cellStyle name="Normal 5 4 3 2 2 2 2 2 3" xfId="4982"/>
    <cellStyle name="Normal 5 4 3 2 2 2 2 2 3 2" xfId="19751"/>
    <cellStyle name="Normal 5 4 3 2 2 2 2 2 4" xfId="17808"/>
    <cellStyle name="Normal 5 4 3 2 2 2 2 3" xfId="3035"/>
    <cellStyle name="Normal 5 4 3 2 2 2 2 3 2" xfId="4984"/>
    <cellStyle name="Normal 5 4 3 2 2 2 2 3 2 2" xfId="19753"/>
    <cellStyle name="Normal 5 4 3 2 2 2 2 3 3" xfId="17810"/>
    <cellStyle name="Normal 5 4 3 2 2 2 2 4" xfId="4981"/>
    <cellStyle name="Normal 5 4 3 2 2 2 2 4 2" xfId="19750"/>
    <cellStyle name="Normal 5 4 3 2 2 2 2 5" xfId="17807"/>
    <cellStyle name="Normal 5 4 3 2 2 2 3" xfId="3036"/>
    <cellStyle name="Normal 5 4 3 2 2 2 3 2" xfId="3037"/>
    <cellStyle name="Normal 5 4 3 2 2 2 3 2 2" xfId="4986"/>
    <cellStyle name="Normal 5 4 3 2 2 2 3 2 2 2" xfId="19755"/>
    <cellStyle name="Normal 5 4 3 2 2 2 3 2 3" xfId="17812"/>
    <cellStyle name="Normal 5 4 3 2 2 2 3 3" xfId="4985"/>
    <cellStyle name="Normal 5 4 3 2 2 2 3 3 2" xfId="19754"/>
    <cellStyle name="Normal 5 4 3 2 2 2 3 4" xfId="17811"/>
    <cellStyle name="Normal 5 4 3 2 2 2 4" xfId="3038"/>
    <cellStyle name="Normal 5 4 3 2 2 2 4 2" xfId="4987"/>
    <cellStyle name="Normal 5 4 3 2 2 2 4 2 2" xfId="19756"/>
    <cellStyle name="Normal 5 4 3 2 2 2 4 3" xfId="17813"/>
    <cellStyle name="Normal 5 4 3 2 2 2 5" xfId="4980"/>
    <cellStyle name="Normal 5 4 3 2 2 2 5 2" xfId="19749"/>
    <cellStyle name="Normal 5 4 3 2 2 2 6" xfId="17806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59"/>
    <cellStyle name="Normal 5 4 3 2 2 3 2 2 3" xfId="17816"/>
    <cellStyle name="Normal 5 4 3 2 2 3 2 3" xfId="4989"/>
    <cellStyle name="Normal 5 4 3 2 2 3 2 3 2" xfId="19758"/>
    <cellStyle name="Normal 5 4 3 2 2 3 2 4" xfId="17815"/>
    <cellStyle name="Normal 5 4 3 2 2 3 3" xfId="3042"/>
    <cellStyle name="Normal 5 4 3 2 2 3 3 2" xfId="4991"/>
    <cellStyle name="Normal 5 4 3 2 2 3 3 2 2" xfId="19760"/>
    <cellStyle name="Normal 5 4 3 2 2 3 3 3" xfId="17817"/>
    <cellStyle name="Normal 5 4 3 2 2 3 4" xfId="4988"/>
    <cellStyle name="Normal 5 4 3 2 2 3 4 2" xfId="19757"/>
    <cellStyle name="Normal 5 4 3 2 2 3 5" xfId="17814"/>
    <cellStyle name="Normal 5 4 3 2 2 4" xfId="3043"/>
    <cellStyle name="Normal 5 4 3 2 2 4 2" xfId="3044"/>
    <cellStyle name="Normal 5 4 3 2 2 4 2 2" xfId="4993"/>
    <cellStyle name="Normal 5 4 3 2 2 4 2 2 2" xfId="19762"/>
    <cellStyle name="Normal 5 4 3 2 2 4 2 3" xfId="17819"/>
    <cellStyle name="Normal 5 4 3 2 2 4 3" xfId="4992"/>
    <cellStyle name="Normal 5 4 3 2 2 4 3 2" xfId="19761"/>
    <cellStyle name="Normal 5 4 3 2 2 4 4" xfId="17818"/>
    <cellStyle name="Normal 5 4 3 2 2 5" xfId="3045"/>
    <cellStyle name="Normal 5 4 3 2 2 5 2" xfId="4994"/>
    <cellStyle name="Normal 5 4 3 2 2 5 2 2" xfId="19763"/>
    <cellStyle name="Normal 5 4 3 2 2 5 3" xfId="17820"/>
    <cellStyle name="Normal 5 4 3 2 2 6" xfId="4979"/>
    <cellStyle name="Normal 5 4 3 2 2 6 2" xfId="19748"/>
    <cellStyle name="Normal 5 4 3 2 2 7" xfId="17805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7"/>
    <cellStyle name="Normal 5 4 3 2 3 2 2 2 3" xfId="17824"/>
    <cellStyle name="Normal 5 4 3 2 3 2 2 3" xfId="4997"/>
    <cellStyle name="Normal 5 4 3 2 3 2 2 3 2" xfId="19766"/>
    <cellStyle name="Normal 5 4 3 2 3 2 2 4" xfId="17823"/>
    <cellStyle name="Normal 5 4 3 2 3 2 3" xfId="3050"/>
    <cellStyle name="Normal 5 4 3 2 3 2 3 2" xfId="4999"/>
    <cellStyle name="Normal 5 4 3 2 3 2 3 2 2" xfId="19768"/>
    <cellStyle name="Normal 5 4 3 2 3 2 3 3" xfId="17825"/>
    <cellStyle name="Normal 5 4 3 2 3 2 4" xfId="4996"/>
    <cellStyle name="Normal 5 4 3 2 3 2 4 2" xfId="19765"/>
    <cellStyle name="Normal 5 4 3 2 3 2 5" xfId="17822"/>
    <cellStyle name="Normal 5 4 3 2 3 3" xfId="3051"/>
    <cellStyle name="Normal 5 4 3 2 3 3 2" xfId="3052"/>
    <cellStyle name="Normal 5 4 3 2 3 3 2 2" xfId="5001"/>
    <cellStyle name="Normal 5 4 3 2 3 3 2 2 2" xfId="19770"/>
    <cellStyle name="Normal 5 4 3 2 3 3 2 3" xfId="17827"/>
    <cellStyle name="Normal 5 4 3 2 3 3 3" xfId="5000"/>
    <cellStyle name="Normal 5 4 3 2 3 3 3 2" xfId="19769"/>
    <cellStyle name="Normal 5 4 3 2 3 3 4" xfId="17826"/>
    <cellStyle name="Normal 5 4 3 2 3 4" xfId="3053"/>
    <cellStyle name="Normal 5 4 3 2 3 4 2" xfId="5002"/>
    <cellStyle name="Normal 5 4 3 2 3 4 2 2" xfId="19771"/>
    <cellStyle name="Normal 5 4 3 2 3 4 3" xfId="17828"/>
    <cellStyle name="Normal 5 4 3 2 3 5" xfId="4995"/>
    <cellStyle name="Normal 5 4 3 2 3 5 2" xfId="19764"/>
    <cellStyle name="Normal 5 4 3 2 3 6" xfId="17821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4"/>
    <cellStyle name="Normal 5 4 3 2 4 2 2 3" xfId="17831"/>
    <cellStyle name="Normal 5 4 3 2 4 2 3" xfId="5004"/>
    <cellStyle name="Normal 5 4 3 2 4 2 3 2" xfId="19773"/>
    <cellStyle name="Normal 5 4 3 2 4 2 4" xfId="17830"/>
    <cellStyle name="Normal 5 4 3 2 4 3" xfId="3057"/>
    <cellStyle name="Normal 5 4 3 2 4 3 2" xfId="5006"/>
    <cellStyle name="Normal 5 4 3 2 4 3 2 2" xfId="19775"/>
    <cellStyle name="Normal 5 4 3 2 4 3 3" xfId="17832"/>
    <cellStyle name="Normal 5 4 3 2 4 4" xfId="5003"/>
    <cellStyle name="Normal 5 4 3 2 4 4 2" xfId="19772"/>
    <cellStyle name="Normal 5 4 3 2 4 5" xfId="17829"/>
    <cellStyle name="Normal 5 4 3 2 5" xfId="3058"/>
    <cellStyle name="Normal 5 4 3 2 5 2" xfId="3059"/>
    <cellStyle name="Normal 5 4 3 2 5 2 2" xfId="5008"/>
    <cellStyle name="Normal 5 4 3 2 5 2 2 2" xfId="19777"/>
    <cellStyle name="Normal 5 4 3 2 5 2 3" xfId="17834"/>
    <cellStyle name="Normal 5 4 3 2 5 3" xfId="5007"/>
    <cellStyle name="Normal 5 4 3 2 5 3 2" xfId="19776"/>
    <cellStyle name="Normal 5 4 3 2 5 4" xfId="17833"/>
    <cellStyle name="Normal 5 4 3 2 6" xfId="3060"/>
    <cellStyle name="Normal 5 4 3 2 6 2" xfId="5009"/>
    <cellStyle name="Normal 5 4 3 2 6 2 2" xfId="19778"/>
    <cellStyle name="Normal 5 4 3 2 6 3" xfId="17835"/>
    <cellStyle name="Normal 5 4 3 2 7" xfId="4978"/>
    <cellStyle name="Normal 5 4 3 2 7 2" xfId="19747"/>
    <cellStyle name="Normal 5 4 3 2 8" xfId="17804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3"/>
    <cellStyle name="Normal 5 4 3 3 2 2 2 2 3" xfId="17840"/>
    <cellStyle name="Normal 5 4 3 3 2 2 2 3" xfId="5013"/>
    <cellStyle name="Normal 5 4 3 3 2 2 2 3 2" xfId="19782"/>
    <cellStyle name="Normal 5 4 3 3 2 2 2 4" xfId="17839"/>
    <cellStyle name="Normal 5 4 3 3 2 2 3" xfId="3066"/>
    <cellStyle name="Normal 5 4 3 3 2 2 3 2" xfId="5015"/>
    <cellStyle name="Normal 5 4 3 3 2 2 3 2 2" xfId="19784"/>
    <cellStyle name="Normal 5 4 3 3 2 2 3 3" xfId="17841"/>
    <cellStyle name="Normal 5 4 3 3 2 2 4" xfId="5012"/>
    <cellStyle name="Normal 5 4 3 3 2 2 4 2" xfId="19781"/>
    <cellStyle name="Normal 5 4 3 3 2 2 5" xfId="17838"/>
    <cellStyle name="Normal 5 4 3 3 2 3" xfId="3067"/>
    <cellStyle name="Normal 5 4 3 3 2 3 2" xfId="3068"/>
    <cellStyle name="Normal 5 4 3 3 2 3 2 2" xfId="5017"/>
    <cellStyle name="Normal 5 4 3 3 2 3 2 2 2" xfId="19786"/>
    <cellStyle name="Normal 5 4 3 3 2 3 2 3" xfId="17843"/>
    <cellStyle name="Normal 5 4 3 3 2 3 3" xfId="5016"/>
    <cellStyle name="Normal 5 4 3 3 2 3 3 2" xfId="19785"/>
    <cellStyle name="Normal 5 4 3 3 2 3 4" xfId="17842"/>
    <cellStyle name="Normal 5 4 3 3 2 4" xfId="3069"/>
    <cellStyle name="Normal 5 4 3 3 2 4 2" xfId="5018"/>
    <cellStyle name="Normal 5 4 3 3 2 4 2 2" xfId="19787"/>
    <cellStyle name="Normal 5 4 3 3 2 4 3" xfId="17844"/>
    <cellStyle name="Normal 5 4 3 3 2 5" xfId="5011"/>
    <cellStyle name="Normal 5 4 3 3 2 5 2" xfId="19780"/>
    <cellStyle name="Normal 5 4 3 3 2 6" xfId="17837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0"/>
    <cellStyle name="Normal 5 4 3 3 3 2 2 3" xfId="17847"/>
    <cellStyle name="Normal 5 4 3 3 3 2 3" xfId="5020"/>
    <cellStyle name="Normal 5 4 3 3 3 2 3 2" xfId="19789"/>
    <cellStyle name="Normal 5 4 3 3 3 2 4" xfId="17846"/>
    <cellStyle name="Normal 5 4 3 3 3 3" xfId="3073"/>
    <cellStyle name="Normal 5 4 3 3 3 3 2" xfId="5022"/>
    <cellStyle name="Normal 5 4 3 3 3 3 2 2" xfId="19791"/>
    <cellStyle name="Normal 5 4 3 3 3 3 3" xfId="17848"/>
    <cellStyle name="Normal 5 4 3 3 3 4" xfId="5019"/>
    <cellStyle name="Normal 5 4 3 3 3 4 2" xfId="19788"/>
    <cellStyle name="Normal 5 4 3 3 3 5" xfId="17845"/>
    <cellStyle name="Normal 5 4 3 3 4" xfId="3074"/>
    <cellStyle name="Normal 5 4 3 3 4 2" xfId="3075"/>
    <cellStyle name="Normal 5 4 3 3 4 2 2" xfId="5024"/>
    <cellStyle name="Normal 5 4 3 3 4 2 2 2" xfId="19793"/>
    <cellStyle name="Normal 5 4 3 3 4 2 3" xfId="17850"/>
    <cellStyle name="Normal 5 4 3 3 4 3" xfId="5023"/>
    <cellStyle name="Normal 5 4 3 3 4 3 2" xfId="19792"/>
    <cellStyle name="Normal 5 4 3 3 4 4" xfId="17849"/>
    <cellStyle name="Normal 5 4 3 3 5" xfId="3076"/>
    <cellStyle name="Normal 5 4 3 3 5 2" xfId="5025"/>
    <cellStyle name="Normal 5 4 3 3 5 2 2" xfId="19794"/>
    <cellStyle name="Normal 5 4 3 3 5 3" xfId="17851"/>
    <cellStyle name="Normal 5 4 3 3 6" xfId="5010"/>
    <cellStyle name="Normal 5 4 3 3 6 2" xfId="19779"/>
    <cellStyle name="Normal 5 4 3 3 7" xfId="17836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8"/>
    <cellStyle name="Normal 5 4 3 4 2 2 2 3" xfId="17855"/>
    <cellStyle name="Normal 5 4 3 4 2 2 3" xfId="5028"/>
    <cellStyle name="Normal 5 4 3 4 2 2 3 2" xfId="19797"/>
    <cellStyle name="Normal 5 4 3 4 2 2 4" xfId="17854"/>
    <cellStyle name="Normal 5 4 3 4 2 3" xfId="3081"/>
    <cellStyle name="Normal 5 4 3 4 2 3 2" xfId="5030"/>
    <cellStyle name="Normal 5 4 3 4 2 3 2 2" xfId="19799"/>
    <cellStyle name="Normal 5 4 3 4 2 3 3" xfId="17856"/>
    <cellStyle name="Normal 5 4 3 4 2 4" xfId="5027"/>
    <cellStyle name="Normal 5 4 3 4 2 4 2" xfId="19796"/>
    <cellStyle name="Normal 5 4 3 4 2 5" xfId="17853"/>
    <cellStyle name="Normal 5 4 3 4 3" xfId="3082"/>
    <cellStyle name="Normal 5 4 3 4 3 2" xfId="3083"/>
    <cellStyle name="Normal 5 4 3 4 3 2 2" xfId="5032"/>
    <cellStyle name="Normal 5 4 3 4 3 2 2 2" xfId="19801"/>
    <cellStyle name="Normal 5 4 3 4 3 2 3" xfId="17858"/>
    <cellStyle name="Normal 5 4 3 4 3 3" xfId="5031"/>
    <cellStyle name="Normal 5 4 3 4 3 3 2" xfId="19800"/>
    <cellStyle name="Normal 5 4 3 4 3 4" xfId="17857"/>
    <cellStyle name="Normal 5 4 3 4 4" xfId="3084"/>
    <cellStyle name="Normal 5 4 3 4 4 2" xfId="5033"/>
    <cellStyle name="Normal 5 4 3 4 4 2 2" xfId="19802"/>
    <cellStyle name="Normal 5 4 3 4 4 3" xfId="17859"/>
    <cellStyle name="Normal 5 4 3 4 5" xfId="5026"/>
    <cellStyle name="Normal 5 4 3 4 5 2" xfId="19795"/>
    <cellStyle name="Normal 5 4 3 4 6" xfId="17852"/>
    <cellStyle name="Normal 5 4 3 5" xfId="3085"/>
    <cellStyle name="Normal 5 4 3 5 2" xfId="3086"/>
    <cellStyle name="Normal 5 4 3 5 2 2" xfId="3087"/>
    <cellStyle name="Normal 5 4 3 5 2 2 2" xfId="5036"/>
    <cellStyle name="Normal 5 4 3 5 2 2 2 2" xfId="19805"/>
    <cellStyle name="Normal 5 4 3 5 2 2 3" xfId="17862"/>
    <cellStyle name="Normal 5 4 3 5 2 3" xfId="5035"/>
    <cellStyle name="Normal 5 4 3 5 2 3 2" xfId="19804"/>
    <cellStyle name="Normal 5 4 3 5 2 4" xfId="17861"/>
    <cellStyle name="Normal 5 4 3 5 3" xfId="3088"/>
    <cellStyle name="Normal 5 4 3 5 3 2" xfId="5037"/>
    <cellStyle name="Normal 5 4 3 5 3 2 2" xfId="19806"/>
    <cellStyle name="Normal 5 4 3 5 3 3" xfId="17863"/>
    <cellStyle name="Normal 5 4 3 5 4" xfId="5034"/>
    <cellStyle name="Normal 5 4 3 5 4 2" xfId="19803"/>
    <cellStyle name="Normal 5 4 3 5 5" xfId="17860"/>
    <cellStyle name="Normal 5 4 3 6" xfId="3089"/>
    <cellStyle name="Normal 5 4 3 6 2" xfId="3090"/>
    <cellStyle name="Normal 5 4 3 6 2 2" xfId="5039"/>
    <cellStyle name="Normal 5 4 3 6 2 2 2" xfId="19808"/>
    <cellStyle name="Normal 5 4 3 6 2 3" xfId="17865"/>
    <cellStyle name="Normal 5 4 3 6 3" xfId="5038"/>
    <cellStyle name="Normal 5 4 3 6 3 2" xfId="19807"/>
    <cellStyle name="Normal 5 4 3 6 4" xfId="17864"/>
    <cellStyle name="Normal 5 4 3 7" xfId="3091"/>
    <cellStyle name="Normal 5 4 3 7 2" xfId="5040"/>
    <cellStyle name="Normal 5 4 3 7 2 2" xfId="19809"/>
    <cellStyle name="Normal 5 4 3 7 3" xfId="17866"/>
    <cellStyle name="Normal 5 4 3 8" xfId="4977"/>
    <cellStyle name="Normal 5 4 3 8 2" xfId="19746"/>
    <cellStyle name="Normal 5 4 3 9" xfId="17803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5"/>
    <cellStyle name="Normal 5 4 4 2 2 2 2 2 3" xfId="17872"/>
    <cellStyle name="Normal 5 4 4 2 2 2 2 3" xfId="5045"/>
    <cellStyle name="Normal 5 4 4 2 2 2 2 3 2" xfId="19814"/>
    <cellStyle name="Normal 5 4 4 2 2 2 2 4" xfId="17871"/>
    <cellStyle name="Normal 5 4 4 2 2 2 3" xfId="3098"/>
    <cellStyle name="Normal 5 4 4 2 2 2 3 2" xfId="5047"/>
    <cellStyle name="Normal 5 4 4 2 2 2 3 2 2" xfId="19816"/>
    <cellStyle name="Normal 5 4 4 2 2 2 3 3" xfId="17873"/>
    <cellStyle name="Normal 5 4 4 2 2 2 4" xfId="5044"/>
    <cellStyle name="Normal 5 4 4 2 2 2 4 2" xfId="19813"/>
    <cellStyle name="Normal 5 4 4 2 2 2 5" xfId="17870"/>
    <cellStyle name="Normal 5 4 4 2 2 3" xfId="3099"/>
    <cellStyle name="Normal 5 4 4 2 2 3 2" xfId="3100"/>
    <cellStyle name="Normal 5 4 4 2 2 3 2 2" xfId="5049"/>
    <cellStyle name="Normal 5 4 4 2 2 3 2 2 2" xfId="19818"/>
    <cellStyle name="Normal 5 4 4 2 2 3 2 3" xfId="17875"/>
    <cellStyle name="Normal 5 4 4 2 2 3 3" xfId="5048"/>
    <cellStyle name="Normal 5 4 4 2 2 3 3 2" xfId="19817"/>
    <cellStyle name="Normal 5 4 4 2 2 3 4" xfId="17874"/>
    <cellStyle name="Normal 5 4 4 2 2 4" xfId="3101"/>
    <cellStyle name="Normal 5 4 4 2 2 4 2" xfId="5050"/>
    <cellStyle name="Normal 5 4 4 2 2 4 2 2" xfId="19819"/>
    <cellStyle name="Normal 5 4 4 2 2 4 3" xfId="17876"/>
    <cellStyle name="Normal 5 4 4 2 2 5" xfId="5043"/>
    <cellStyle name="Normal 5 4 4 2 2 5 2" xfId="19812"/>
    <cellStyle name="Normal 5 4 4 2 2 6" xfId="17869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2"/>
    <cellStyle name="Normal 5 4 4 2 3 2 2 3" xfId="17879"/>
    <cellStyle name="Normal 5 4 4 2 3 2 3" xfId="5052"/>
    <cellStyle name="Normal 5 4 4 2 3 2 3 2" xfId="19821"/>
    <cellStyle name="Normal 5 4 4 2 3 2 4" xfId="17878"/>
    <cellStyle name="Normal 5 4 4 2 3 3" xfId="3105"/>
    <cellStyle name="Normal 5 4 4 2 3 3 2" xfId="5054"/>
    <cellStyle name="Normal 5 4 4 2 3 3 2 2" xfId="19823"/>
    <cellStyle name="Normal 5 4 4 2 3 3 3" xfId="17880"/>
    <cellStyle name="Normal 5 4 4 2 3 4" xfId="5051"/>
    <cellStyle name="Normal 5 4 4 2 3 4 2" xfId="19820"/>
    <cellStyle name="Normal 5 4 4 2 3 5" xfId="17877"/>
    <cellStyle name="Normal 5 4 4 2 4" xfId="3106"/>
    <cellStyle name="Normal 5 4 4 2 4 2" xfId="3107"/>
    <cellStyle name="Normal 5 4 4 2 4 2 2" xfId="5056"/>
    <cellStyle name="Normal 5 4 4 2 4 2 2 2" xfId="19825"/>
    <cellStyle name="Normal 5 4 4 2 4 2 3" xfId="17882"/>
    <cellStyle name="Normal 5 4 4 2 4 3" xfId="5055"/>
    <cellStyle name="Normal 5 4 4 2 4 3 2" xfId="19824"/>
    <cellStyle name="Normal 5 4 4 2 4 4" xfId="17881"/>
    <cellStyle name="Normal 5 4 4 2 5" xfId="3108"/>
    <cellStyle name="Normal 5 4 4 2 5 2" xfId="5057"/>
    <cellStyle name="Normal 5 4 4 2 5 2 2" xfId="19826"/>
    <cellStyle name="Normal 5 4 4 2 5 3" xfId="17883"/>
    <cellStyle name="Normal 5 4 4 2 6" xfId="5042"/>
    <cellStyle name="Normal 5 4 4 2 6 2" xfId="19811"/>
    <cellStyle name="Normal 5 4 4 2 7" xfId="17868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0"/>
    <cellStyle name="Normal 5 4 4 3 2 2 2 3" xfId="17887"/>
    <cellStyle name="Normal 5 4 4 3 2 2 3" xfId="5060"/>
    <cellStyle name="Normal 5 4 4 3 2 2 3 2" xfId="19829"/>
    <cellStyle name="Normal 5 4 4 3 2 2 4" xfId="17886"/>
    <cellStyle name="Normal 5 4 4 3 2 3" xfId="3113"/>
    <cellStyle name="Normal 5 4 4 3 2 3 2" xfId="5062"/>
    <cellStyle name="Normal 5 4 4 3 2 3 2 2" xfId="19831"/>
    <cellStyle name="Normal 5 4 4 3 2 3 3" xfId="17888"/>
    <cellStyle name="Normal 5 4 4 3 2 4" xfId="5059"/>
    <cellStyle name="Normal 5 4 4 3 2 4 2" xfId="19828"/>
    <cellStyle name="Normal 5 4 4 3 2 5" xfId="17885"/>
    <cellStyle name="Normal 5 4 4 3 3" xfId="3114"/>
    <cellStyle name="Normal 5 4 4 3 3 2" xfId="3115"/>
    <cellStyle name="Normal 5 4 4 3 3 2 2" xfId="5064"/>
    <cellStyle name="Normal 5 4 4 3 3 2 2 2" xfId="19833"/>
    <cellStyle name="Normal 5 4 4 3 3 2 3" xfId="17890"/>
    <cellStyle name="Normal 5 4 4 3 3 3" xfId="5063"/>
    <cellStyle name="Normal 5 4 4 3 3 3 2" xfId="19832"/>
    <cellStyle name="Normal 5 4 4 3 3 4" xfId="17889"/>
    <cellStyle name="Normal 5 4 4 3 4" xfId="3116"/>
    <cellStyle name="Normal 5 4 4 3 4 2" xfId="5065"/>
    <cellStyle name="Normal 5 4 4 3 4 2 2" xfId="19834"/>
    <cellStyle name="Normal 5 4 4 3 4 3" xfId="17891"/>
    <cellStyle name="Normal 5 4 4 3 5" xfId="5058"/>
    <cellStyle name="Normal 5 4 4 3 5 2" xfId="19827"/>
    <cellStyle name="Normal 5 4 4 3 6" xfId="17884"/>
    <cellStyle name="Normal 5 4 4 4" xfId="3117"/>
    <cellStyle name="Normal 5 4 4 4 2" xfId="3118"/>
    <cellStyle name="Normal 5 4 4 4 2 2" xfId="3119"/>
    <cellStyle name="Normal 5 4 4 4 2 2 2" xfId="5068"/>
    <cellStyle name="Normal 5 4 4 4 2 2 2 2" xfId="19837"/>
    <cellStyle name="Normal 5 4 4 4 2 2 3" xfId="17894"/>
    <cellStyle name="Normal 5 4 4 4 2 3" xfId="5067"/>
    <cellStyle name="Normal 5 4 4 4 2 3 2" xfId="19836"/>
    <cellStyle name="Normal 5 4 4 4 2 4" xfId="17893"/>
    <cellStyle name="Normal 5 4 4 4 3" xfId="3120"/>
    <cellStyle name="Normal 5 4 4 4 3 2" xfId="5069"/>
    <cellStyle name="Normal 5 4 4 4 3 2 2" xfId="19838"/>
    <cellStyle name="Normal 5 4 4 4 3 3" xfId="17895"/>
    <cellStyle name="Normal 5 4 4 4 4" xfId="5066"/>
    <cellStyle name="Normal 5 4 4 4 4 2" xfId="19835"/>
    <cellStyle name="Normal 5 4 4 4 5" xfId="17892"/>
    <cellStyle name="Normal 5 4 4 5" xfId="3121"/>
    <cellStyle name="Normal 5 4 4 5 2" xfId="3122"/>
    <cellStyle name="Normal 5 4 4 5 2 2" xfId="5071"/>
    <cellStyle name="Normal 5 4 4 5 2 2 2" xfId="19840"/>
    <cellStyle name="Normal 5 4 4 5 2 3" xfId="17897"/>
    <cellStyle name="Normal 5 4 4 5 3" xfId="5070"/>
    <cellStyle name="Normal 5 4 4 5 3 2" xfId="19839"/>
    <cellStyle name="Normal 5 4 4 5 4" xfId="17896"/>
    <cellStyle name="Normal 5 4 4 6" xfId="3123"/>
    <cellStyle name="Normal 5 4 4 6 2" xfId="5072"/>
    <cellStyle name="Normal 5 4 4 6 2 2" xfId="19841"/>
    <cellStyle name="Normal 5 4 4 6 3" xfId="17898"/>
    <cellStyle name="Normal 5 4 4 7" xfId="5041"/>
    <cellStyle name="Normal 5 4 4 7 2" xfId="19810"/>
    <cellStyle name="Normal 5 4 4 8" xfId="17867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6"/>
    <cellStyle name="Normal 5 4 5 2 2 2 2 3" xfId="17903"/>
    <cellStyle name="Normal 5 4 5 2 2 2 3" xfId="5076"/>
    <cellStyle name="Normal 5 4 5 2 2 2 3 2" xfId="19845"/>
    <cellStyle name="Normal 5 4 5 2 2 2 4" xfId="17902"/>
    <cellStyle name="Normal 5 4 5 2 2 3" xfId="3129"/>
    <cellStyle name="Normal 5 4 5 2 2 3 2" xfId="5078"/>
    <cellStyle name="Normal 5 4 5 2 2 3 2 2" xfId="19847"/>
    <cellStyle name="Normal 5 4 5 2 2 3 3" xfId="17904"/>
    <cellStyle name="Normal 5 4 5 2 2 4" xfId="5075"/>
    <cellStyle name="Normal 5 4 5 2 2 4 2" xfId="19844"/>
    <cellStyle name="Normal 5 4 5 2 2 5" xfId="17901"/>
    <cellStyle name="Normal 5 4 5 2 3" xfId="3130"/>
    <cellStyle name="Normal 5 4 5 2 3 2" xfId="3131"/>
    <cellStyle name="Normal 5 4 5 2 3 2 2" xfId="5080"/>
    <cellStyle name="Normal 5 4 5 2 3 2 2 2" xfId="19849"/>
    <cellStyle name="Normal 5 4 5 2 3 2 3" xfId="17906"/>
    <cellStyle name="Normal 5 4 5 2 3 3" xfId="5079"/>
    <cellStyle name="Normal 5 4 5 2 3 3 2" xfId="19848"/>
    <cellStyle name="Normal 5 4 5 2 3 4" xfId="17905"/>
    <cellStyle name="Normal 5 4 5 2 4" xfId="3132"/>
    <cellStyle name="Normal 5 4 5 2 4 2" xfId="5081"/>
    <cellStyle name="Normal 5 4 5 2 4 2 2" xfId="19850"/>
    <cellStyle name="Normal 5 4 5 2 4 3" xfId="17907"/>
    <cellStyle name="Normal 5 4 5 2 5" xfId="5074"/>
    <cellStyle name="Normal 5 4 5 2 5 2" xfId="19843"/>
    <cellStyle name="Normal 5 4 5 2 6" xfId="17900"/>
    <cellStyle name="Normal 5 4 5 3" xfId="3133"/>
    <cellStyle name="Normal 5 4 5 3 2" xfId="3134"/>
    <cellStyle name="Normal 5 4 5 3 2 2" xfId="3135"/>
    <cellStyle name="Normal 5 4 5 3 2 2 2" xfId="5084"/>
    <cellStyle name="Normal 5 4 5 3 2 2 2 2" xfId="19853"/>
    <cellStyle name="Normal 5 4 5 3 2 2 3" xfId="17910"/>
    <cellStyle name="Normal 5 4 5 3 2 3" xfId="5083"/>
    <cellStyle name="Normal 5 4 5 3 2 3 2" xfId="19852"/>
    <cellStyle name="Normal 5 4 5 3 2 4" xfId="17909"/>
    <cellStyle name="Normal 5 4 5 3 3" xfId="3136"/>
    <cellStyle name="Normal 5 4 5 3 3 2" xfId="5085"/>
    <cellStyle name="Normal 5 4 5 3 3 2 2" xfId="19854"/>
    <cellStyle name="Normal 5 4 5 3 3 3" xfId="17911"/>
    <cellStyle name="Normal 5 4 5 3 4" xfId="5082"/>
    <cellStyle name="Normal 5 4 5 3 4 2" xfId="19851"/>
    <cellStyle name="Normal 5 4 5 3 5" xfId="17908"/>
    <cellStyle name="Normal 5 4 5 4" xfId="3137"/>
    <cellStyle name="Normal 5 4 5 4 2" xfId="3138"/>
    <cellStyle name="Normal 5 4 5 4 2 2" xfId="5087"/>
    <cellStyle name="Normal 5 4 5 4 2 2 2" xfId="19856"/>
    <cellStyle name="Normal 5 4 5 4 2 3" xfId="17913"/>
    <cellStyle name="Normal 5 4 5 4 3" xfId="5086"/>
    <cellStyle name="Normal 5 4 5 4 3 2" xfId="19855"/>
    <cellStyle name="Normal 5 4 5 4 4" xfId="17912"/>
    <cellStyle name="Normal 5 4 5 5" xfId="3139"/>
    <cellStyle name="Normal 5 4 5 5 2" xfId="5088"/>
    <cellStyle name="Normal 5 4 5 5 2 2" xfId="19857"/>
    <cellStyle name="Normal 5 4 5 5 3" xfId="17914"/>
    <cellStyle name="Normal 5 4 5 6" xfId="5073"/>
    <cellStyle name="Normal 5 4 5 6 2" xfId="19842"/>
    <cellStyle name="Normal 5 4 5 7" xfId="17899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1"/>
    <cellStyle name="Normal 5 4 6 2 2 2 3" xfId="17918"/>
    <cellStyle name="Normal 5 4 6 2 2 3" xfId="5091"/>
    <cellStyle name="Normal 5 4 6 2 2 3 2" xfId="19860"/>
    <cellStyle name="Normal 5 4 6 2 2 4" xfId="17917"/>
    <cellStyle name="Normal 5 4 6 2 3" xfId="3144"/>
    <cellStyle name="Normal 5 4 6 2 3 2" xfId="5093"/>
    <cellStyle name="Normal 5 4 6 2 3 2 2" xfId="19862"/>
    <cellStyle name="Normal 5 4 6 2 3 3" xfId="17919"/>
    <cellStyle name="Normal 5 4 6 2 4" xfId="5090"/>
    <cellStyle name="Normal 5 4 6 2 4 2" xfId="19859"/>
    <cellStyle name="Normal 5 4 6 2 5" xfId="17916"/>
    <cellStyle name="Normal 5 4 6 3" xfId="3145"/>
    <cellStyle name="Normal 5 4 6 3 2" xfId="3146"/>
    <cellStyle name="Normal 5 4 6 3 2 2" xfId="5095"/>
    <cellStyle name="Normal 5 4 6 3 2 2 2" xfId="19864"/>
    <cellStyle name="Normal 5 4 6 3 2 3" xfId="17921"/>
    <cellStyle name="Normal 5 4 6 3 3" xfId="5094"/>
    <cellStyle name="Normal 5 4 6 3 3 2" xfId="19863"/>
    <cellStyle name="Normal 5 4 6 3 4" xfId="17920"/>
    <cellStyle name="Normal 5 4 6 4" xfId="3147"/>
    <cellStyle name="Normal 5 4 6 4 2" xfId="5096"/>
    <cellStyle name="Normal 5 4 6 4 2 2" xfId="19865"/>
    <cellStyle name="Normal 5 4 6 4 3" xfId="17922"/>
    <cellStyle name="Normal 5 4 6 5" xfId="5089"/>
    <cellStyle name="Normal 5 4 6 5 2" xfId="19858"/>
    <cellStyle name="Normal 5 4 6 6" xfId="17915"/>
    <cellStyle name="Normal 5 4 7" xfId="3148"/>
    <cellStyle name="Normal 5 4 7 2" xfId="3149"/>
    <cellStyle name="Normal 5 4 7 2 2" xfId="3150"/>
    <cellStyle name="Normal 5 4 7 2 2 2" xfId="5099"/>
    <cellStyle name="Normal 5 4 7 2 2 2 2" xfId="19868"/>
    <cellStyle name="Normal 5 4 7 2 2 3" xfId="17925"/>
    <cellStyle name="Normal 5 4 7 2 3" xfId="5098"/>
    <cellStyle name="Normal 5 4 7 2 3 2" xfId="19867"/>
    <cellStyle name="Normal 5 4 7 2 4" xfId="17924"/>
    <cellStyle name="Normal 5 4 7 3" xfId="3151"/>
    <cellStyle name="Normal 5 4 7 3 2" xfId="5100"/>
    <cellStyle name="Normal 5 4 7 3 2 2" xfId="19869"/>
    <cellStyle name="Normal 5 4 7 3 3" xfId="17926"/>
    <cellStyle name="Normal 5 4 7 4" xfId="5097"/>
    <cellStyle name="Normal 5 4 7 4 2" xfId="19866"/>
    <cellStyle name="Normal 5 4 7 5" xfId="17923"/>
    <cellStyle name="Normal 5 4 8" xfId="3152"/>
    <cellStyle name="Normal 5 4 8 2" xfId="3153"/>
    <cellStyle name="Normal 5 4 8 2 2" xfId="5102"/>
    <cellStyle name="Normal 5 4 8 2 2 2" xfId="19871"/>
    <cellStyle name="Normal 5 4 8 2 3" xfId="17928"/>
    <cellStyle name="Normal 5 4 8 3" xfId="5101"/>
    <cellStyle name="Normal 5 4 8 3 2" xfId="19870"/>
    <cellStyle name="Normal 5 4 8 4" xfId="17927"/>
    <cellStyle name="Normal 5 4 9" xfId="3154"/>
    <cellStyle name="Normal 5 4 9 2" xfId="5103"/>
    <cellStyle name="Normal 5 4 9 2 2" xfId="19872"/>
    <cellStyle name="Normal 5 4 9 3" xfId="17929"/>
    <cellStyle name="Normal 5 5" xfId="3155"/>
    <cellStyle name="Normal 5 5 10" xfId="6624"/>
    <cellStyle name="Normal 5 5 11" xfId="17930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79"/>
    <cellStyle name="Normal 5 5 2 2 2 2 2 2 3" xfId="17936"/>
    <cellStyle name="Normal 5 5 2 2 2 2 2 3" xfId="5109"/>
    <cellStyle name="Normal 5 5 2 2 2 2 2 3 2" xfId="19878"/>
    <cellStyle name="Normal 5 5 2 2 2 2 2 4" xfId="17935"/>
    <cellStyle name="Normal 5 5 2 2 2 2 3" xfId="3162"/>
    <cellStyle name="Normal 5 5 2 2 2 2 3 2" xfId="5111"/>
    <cellStyle name="Normal 5 5 2 2 2 2 3 2 2" xfId="19880"/>
    <cellStyle name="Normal 5 5 2 2 2 2 3 3" xfId="17937"/>
    <cellStyle name="Normal 5 5 2 2 2 2 4" xfId="5108"/>
    <cellStyle name="Normal 5 5 2 2 2 2 4 2" xfId="19877"/>
    <cellStyle name="Normal 5 5 2 2 2 2 5" xfId="17934"/>
    <cellStyle name="Normal 5 5 2 2 2 3" xfId="3163"/>
    <cellStyle name="Normal 5 5 2 2 2 3 2" xfId="3164"/>
    <cellStyle name="Normal 5 5 2 2 2 3 2 2" xfId="5113"/>
    <cellStyle name="Normal 5 5 2 2 2 3 2 2 2" xfId="19882"/>
    <cellStyle name="Normal 5 5 2 2 2 3 2 3" xfId="17939"/>
    <cellStyle name="Normal 5 5 2 2 2 3 3" xfId="5112"/>
    <cellStyle name="Normal 5 5 2 2 2 3 3 2" xfId="19881"/>
    <cellStyle name="Normal 5 5 2 2 2 3 4" xfId="17938"/>
    <cellStyle name="Normal 5 5 2 2 2 4" xfId="3165"/>
    <cellStyle name="Normal 5 5 2 2 2 4 2" xfId="5114"/>
    <cellStyle name="Normal 5 5 2 2 2 4 2 2" xfId="19883"/>
    <cellStyle name="Normal 5 5 2 2 2 4 3" xfId="17940"/>
    <cellStyle name="Normal 5 5 2 2 2 5" xfId="5107"/>
    <cellStyle name="Normal 5 5 2 2 2 5 2" xfId="19876"/>
    <cellStyle name="Normal 5 5 2 2 2 6" xfId="17933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6"/>
    <cellStyle name="Normal 5 5 2 2 3 2 2 3" xfId="17943"/>
    <cellStyle name="Normal 5 5 2 2 3 2 3" xfId="5116"/>
    <cellStyle name="Normal 5 5 2 2 3 2 3 2" xfId="19885"/>
    <cellStyle name="Normal 5 5 2 2 3 2 4" xfId="17942"/>
    <cellStyle name="Normal 5 5 2 2 3 3" xfId="3169"/>
    <cellStyle name="Normal 5 5 2 2 3 3 2" xfId="5118"/>
    <cellStyle name="Normal 5 5 2 2 3 3 2 2" xfId="19887"/>
    <cellStyle name="Normal 5 5 2 2 3 3 3" xfId="17944"/>
    <cellStyle name="Normal 5 5 2 2 3 4" xfId="5115"/>
    <cellStyle name="Normal 5 5 2 2 3 4 2" xfId="19884"/>
    <cellStyle name="Normal 5 5 2 2 3 5" xfId="17941"/>
    <cellStyle name="Normal 5 5 2 2 4" xfId="3170"/>
    <cellStyle name="Normal 5 5 2 2 4 2" xfId="3171"/>
    <cellStyle name="Normal 5 5 2 2 4 2 2" xfId="5120"/>
    <cellStyle name="Normal 5 5 2 2 4 2 2 2" xfId="19889"/>
    <cellStyle name="Normal 5 5 2 2 4 2 3" xfId="17946"/>
    <cellStyle name="Normal 5 5 2 2 4 3" xfId="5119"/>
    <cellStyle name="Normal 5 5 2 2 4 3 2" xfId="19888"/>
    <cellStyle name="Normal 5 5 2 2 4 4" xfId="17945"/>
    <cellStyle name="Normal 5 5 2 2 5" xfId="3172"/>
    <cellStyle name="Normal 5 5 2 2 5 2" xfId="5121"/>
    <cellStyle name="Normal 5 5 2 2 5 2 2" xfId="19890"/>
    <cellStyle name="Normal 5 5 2 2 5 3" xfId="17947"/>
    <cellStyle name="Normal 5 5 2 2 6" xfId="5106"/>
    <cellStyle name="Normal 5 5 2 2 6 2" xfId="19875"/>
    <cellStyle name="Normal 5 5 2 2 7" xfId="17932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4"/>
    <cellStyle name="Normal 5 5 2 3 2 2 2 3" xfId="17951"/>
    <cellStyle name="Normal 5 5 2 3 2 2 3" xfId="5124"/>
    <cellStyle name="Normal 5 5 2 3 2 2 3 2" xfId="19893"/>
    <cellStyle name="Normal 5 5 2 3 2 2 4" xfId="17950"/>
    <cellStyle name="Normal 5 5 2 3 2 3" xfId="3177"/>
    <cellStyle name="Normal 5 5 2 3 2 3 2" xfId="5126"/>
    <cellStyle name="Normal 5 5 2 3 2 3 2 2" xfId="19895"/>
    <cellStyle name="Normal 5 5 2 3 2 3 3" xfId="17952"/>
    <cellStyle name="Normal 5 5 2 3 2 4" xfId="5123"/>
    <cellStyle name="Normal 5 5 2 3 2 4 2" xfId="19892"/>
    <cellStyle name="Normal 5 5 2 3 2 5" xfId="17949"/>
    <cellStyle name="Normal 5 5 2 3 3" xfId="3178"/>
    <cellStyle name="Normal 5 5 2 3 3 2" xfId="3179"/>
    <cellStyle name="Normal 5 5 2 3 3 2 2" xfId="5128"/>
    <cellStyle name="Normal 5 5 2 3 3 2 2 2" xfId="19897"/>
    <cellStyle name="Normal 5 5 2 3 3 2 3" xfId="17954"/>
    <cellStyle name="Normal 5 5 2 3 3 3" xfId="5127"/>
    <cellStyle name="Normal 5 5 2 3 3 3 2" xfId="19896"/>
    <cellStyle name="Normal 5 5 2 3 3 4" xfId="17953"/>
    <cellStyle name="Normal 5 5 2 3 4" xfId="3180"/>
    <cellStyle name="Normal 5 5 2 3 4 2" xfId="5129"/>
    <cellStyle name="Normal 5 5 2 3 4 2 2" xfId="19898"/>
    <cellStyle name="Normal 5 5 2 3 4 3" xfId="17955"/>
    <cellStyle name="Normal 5 5 2 3 5" xfId="5122"/>
    <cellStyle name="Normal 5 5 2 3 5 2" xfId="19891"/>
    <cellStyle name="Normal 5 5 2 3 6" xfId="17948"/>
    <cellStyle name="Normal 5 5 2 4" xfId="3181"/>
    <cellStyle name="Normal 5 5 2 4 2" xfId="3182"/>
    <cellStyle name="Normal 5 5 2 4 2 2" xfId="3183"/>
    <cellStyle name="Normal 5 5 2 4 2 2 2" xfId="5132"/>
    <cellStyle name="Normal 5 5 2 4 2 2 2 2" xfId="19901"/>
    <cellStyle name="Normal 5 5 2 4 2 2 3" xfId="17958"/>
    <cellStyle name="Normal 5 5 2 4 2 3" xfId="5131"/>
    <cellStyle name="Normal 5 5 2 4 2 3 2" xfId="19900"/>
    <cellStyle name="Normal 5 5 2 4 2 4" xfId="17957"/>
    <cellStyle name="Normal 5 5 2 4 3" xfId="3184"/>
    <cellStyle name="Normal 5 5 2 4 3 2" xfId="5133"/>
    <cellStyle name="Normal 5 5 2 4 3 2 2" xfId="19902"/>
    <cellStyle name="Normal 5 5 2 4 3 3" xfId="17959"/>
    <cellStyle name="Normal 5 5 2 4 4" xfId="5130"/>
    <cellStyle name="Normal 5 5 2 4 4 2" xfId="19899"/>
    <cellStyle name="Normal 5 5 2 4 5" xfId="17956"/>
    <cellStyle name="Normal 5 5 2 5" xfId="3185"/>
    <cellStyle name="Normal 5 5 2 5 2" xfId="3186"/>
    <cellStyle name="Normal 5 5 2 5 2 2" xfId="5135"/>
    <cellStyle name="Normal 5 5 2 5 2 2 2" xfId="19904"/>
    <cellStyle name="Normal 5 5 2 5 2 3" xfId="17961"/>
    <cellStyle name="Normal 5 5 2 5 3" xfId="5134"/>
    <cellStyle name="Normal 5 5 2 5 3 2" xfId="19903"/>
    <cellStyle name="Normal 5 5 2 5 4" xfId="17960"/>
    <cellStyle name="Normal 5 5 2 6" xfId="3187"/>
    <cellStyle name="Normal 5 5 2 6 2" xfId="5136"/>
    <cellStyle name="Normal 5 5 2 6 2 2" xfId="19905"/>
    <cellStyle name="Normal 5 5 2 6 3" xfId="17962"/>
    <cellStyle name="Normal 5 5 2 7" xfId="5105"/>
    <cellStyle name="Normal 5 5 2 7 2" xfId="19874"/>
    <cellStyle name="Normal 5 5 2 8" xfId="17931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0"/>
    <cellStyle name="Normal 5 5 3 2 2 2 2 3" xfId="17967"/>
    <cellStyle name="Normal 5 5 3 2 2 2 3" xfId="5140"/>
    <cellStyle name="Normal 5 5 3 2 2 2 3 2" xfId="19909"/>
    <cellStyle name="Normal 5 5 3 2 2 2 4" xfId="17966"/>
    <cellStyle name="Normal 5 5 3 2 2 3" xfId="3193"/>
    <cellStyle name="Normal 5 5 3 2 2 3 2" xfId="5142"/>
    <cellStyle name="Normal 5 5 3 2 2 3 2 2" xfId="19911"/>
    <cellStyle name="Normal 5 5 3 2 2 3 3" xfId="17968"/>
    <cellStyle name="Normal 5 5 3 2 2 4" xfId="5139"/>
    <cellStyle name="Normal 5 5 3 2 2 4 2" xfId="19908"/>
    <cellStyle name="Normal 5 5 3 2 2 5" xfId="17965"/>
    <cellStyle name="Normal 5 5 3 2 3" xfId="3194"/>
    <cellStyle name="Normal 5 5 3 2 3 2" xfId="3195"/>
    <cellStyle name="Normal 5 5 3 2 3 2 2" xfId="5144"/>
    <cellStyle name="Normal 5 5 3 2 3 2 2 2" xfId="19913"/>
    <cellStyle name="Normal 5 5 3 2 3 2 3" xfId="17970"/>
    <cellStyle name="Normal 5 5 3 2 3 3" xfId="5143"/>
    <cellStyle name="Normal 5 5 3 2 3 3 2" xfId="19912"/>
    <cellStyle name="Normal 5 5 3 2 3 4" xfId="17969"/>
    <cellStyle name="Normal 5 5 3 2 4" xfId="3196"/>
    <cellStyle name="Normal 5 5 3 2 4 2" xfId="5145"/>
    <cellStyle name="Normal 5 5 3 2 4 2 2" xfId="19914"/>
    <cellStyle name="Normal 5 5 3 2 4 3" xfId="17971"/>
    <cellStyle name="Normal 5 5 3 2 5" xfId="5138"/>
    <cellStyle name="Normal 5 5 3 2 5 2" xfId="19907"/>
    <cellStyle name="Normal 5 5 3 2 6" xfId="17964"/>
    <cellStyle name="Normal 5 5 3 3" xfId="3197"/>
    <cellStyle name="Normal 5 5 3 3 2" xfId="3198"/>
    <cellStyle name="Normal 5 5 3 3 2 2" xfId="3199"/>
    <cellStyle name="Normal 5 5 3 3 2 2 2" xfId="5148"/>
    <cellStyle name="Normal 5 5 3 3 2 2 2 2" xfId="19917"/>
    <cellStyle name="Normal 5 5 3 3 2 2 3" xfId="17974"/>
    <cellStyle name="Normal 5 5 3 3 2 3" xfId="5147"/>
    <cellStyle name="Normal 5 5 3 3 2 3 2" xfId="19916"/>
    <cellStyle name="Normal 5 5 3 3 2 4" xfId="17973"/>
    <cellStyle name="Normal 5 5 3 3 3" xfId="3200"/>
    <cellStyle name="Normal 5 5 3 3 3 2" xfId="5149"/>
    <cellStyle name="Normal 5 5 3 3 3 2 2" xfId="19918"/>
    <cellStyle name="Normal 5 5 3 3 3 3" xfId="17975"/>
    <cellStyle name="Normal 5 5 3 3 4" xfId="5146"/>
    <cellStyle name="Normal 5 5 3 3 4 2" xfId="19915"/>
    <cellStyle name="Normal 5 5 3 3 5" xfId="17972"/>
    <cellStyle name="Normal 5 5 3 4" xfId="3201"/>
    <cellStyle name="Normal 5 5 3 4 2" xfId="3202"/>
    <cellStyle name="Normal 5 5 3 4 2 2" xfId="5151"/>
    <cellStyle name="Normal 5 5 3 4 2 2 2" xfId="19920"/>
    <cellStyle name="Normal 5 5 3 4 2 3" xfId="17977"/>
    <cellStyle name="Normal 5 5 3 4 3" xfId="5150"/>
    <cellStyle name="Normal 5 5 3 4 3 2" xfId="19919"/>
    <cellStyle name="Normal 5 5 3 4 4" xfId="17976"/>
    <cellStyle name="Normal 5 5 3 5" xfId="3203"/>
    <cellStyle name="Normal 5 5 3 5 2" xfId="5152"/>
    <cellStyle name="Normal 5 5 3 5 2 2" xfId="19921"/>
    <cellStyle name="Normal 5 5 3 5 3" xfId="17978"/>
    <cellStyle name="Normal 5 5 3 6" xfId="5137"/>
    <cellStyle name="Normal 5 5 3 6 2" xfId="19906"/>
    <cellStyle name="Normal 5 5 3 7" xfId="17963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5"/>
    <cellStyle name="Normal 5 5 4 2 2 2 3" xfId="17982"/>
    <cellStyle name="Normal 5 5 4 2 2 3" xfId="5155"/>
    <cellStyle name="Normal 5 5 4 2 2 3 2" xfId="19924"/>
    <cellStyle name="Normal 5 5 4 2 2 4" xfId="17981"/>
    <cellStyle name="Normal 5 5 4 2 3" xfId="3208"/>
    <cellStyle name="Normal 5 5 4 2 3 2" xfId="5157"/>
    <cellStyle name="Normal 5 5 4 2 3 2 2" xfId="19926"/>
    <cellStyle name="Normal 5 5 4 2 3 3" xfId="17983"/>
    <cellStyle name="Normal 5 5 4 2 4" xfId="5154"/>
    <cellStyle name="Normal 5 5 4 2 4 2" xfId="19923"/>
    <cellStyle name="Normal 5 5 4 2 5" xfId="17980"/>
    <cellStyle name="Normal 5 5 4 3" xfId="3209"/>
    <cellStyle name="Normal 5 5 4 3 2" xfId="3210"/>
    <cellStyle name="Normal 5 5 4 3 2 2" xfId="5159"/>
    <cellStyle name="Normal 5 5 4 3 2 2 2" xfId="19928"/>
    <cellStyle name="Normal 5 5 4 3 2 3" xfId="17985"/>
    <cellStyle name="Normal 5 5 4 3 3" xfId="5158"/>
    <cellStyle name="Normal 5 5 4 3 3 2" xfId="19927"/>
    <cellStyle name="Normal 5 5 4 3 4" xfId="17984"/>
    <cellStyle name="Normal 5 5 4 4" xfId="3211"/>
    <cellStyle name="Normal 5 5 4 4 2" xfId="5160"/>
    <cellStyle name="Normal 5 5 4 4 2 2" xfId="19929"/>
    <cellStyle name="Normal 5 5 4 4 3" xfId="17986"/>
    <cellStyle name="Normal 5 5 4 5" xfId="5153"/>
    <cellStyle name="Normal 5 5 4 5 2" xfId="19922"/>
    <cellStyle name="Normal 5 5 4 6" xfId="17979"/>
    <cellStyle name="Normal 5 5 5" xfId="3212"/>
    <cellStyle name="Normal 5 5 5 2" xfId="3213"/>
    <cellStyle name="Normal 5 5 5 2 2" xfId="3214"/>
    <cellStyle name="Normal 5 5 5 2 2 2" xfId="5163"/>
    <cellStyle name="Normal 5 5 5 2 2 2 2" xfId="19932"/>
    <cellStyle name="Normal 5 5 5 2 2 3" xfId="17989"/>
    <cellStyle name="Normal 5 5 5 2 3" xfId="5162"/>
    <cellStyle name="Normal 5 5 5 2 3 2" xfId="19931"/>
    <cellStyle name="Normal 5 5 5 2 4" xfId="17988"/>
    <cellStyle name="Normal 5 5 5 3" xfId="3215"/>
    <cellStyle name="Normal 5 5 5 3 2" xfId="5164"/>
    <cellStyle name="Normal 5 5 5 3 2 2" xfId="19933"/>
    <cellStyle name="Normal 5 5 5 3 3" xfId="17990"/>
    <cellStyle name="Normal 5 5 5 4" xfId="5161"/>
    <cellStyle name="Normal 5 5 5 4 2" xfId="19930"/>
    <cellStyle name="Normal 5 5 5 5" xfId="17987"/>
    <cellStyle name="Normal 5 5 6" xfId="3216"/>
    <cellStyle name="Normal 5 5 6 2" xfId="3217"/>
    <cellStyle name="Normal 5 5 6 2 2" xfId="5166"/>
    <cellStyle name="Normal 5 5 6 2 2 2" xfId="19935"/>
    <cellStyle name="Normal 5 5 6 2 3" xfId="17992"/>
    <cellStyle name="Normal 5 5 6 3" xfId="5165"/>
    <cellStyle name="Normal 5 5 6 3 2" xfId="19934"/>
    <cellStyle name="Normal 5 5 6 4" xfId="17991"/>
    <cellStyle name="Normal 5 5 7" xfId="3218"/>
    <cellStyle name="Normal 5 5 7 2" xfId="5167"/>
    <cellStyle name="Normal 5 5 7 2 2" xfId="19936"/>
    <cellStyle name="Normal 5 5 7 3" xfId="17993"/>
    <cellStyle name="Normal 5 5 8" xfId="5104"/>
    <cellStyle name="Normal 5 5 8 2" xfId="19873"/>
    <cellStyle name="Normal 5 5 9" xfId="11287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3"/>
    <cellStyle name="Normal 5 6 2 2 2 2 2 2 3" xfId="18000"/>
    <cellStyle name="Normal 5 6 2 2 2 2 2 3" xfId="5173"/>
    <cellStyle name="Normal 5 6 2 2 2 2 2 3 2" xfId="19942"/>
    <cellStyle name="Normal 5 6 2 2 2 2 2 4" xfId="17999"/>
    <cellStyle name="Normal 5 6 2 2 2 2 3" xfId="3226"/>
    <cellStyle name="Normal 5 6 2 2 2 2 3 2" xfId="5175"/>
    <cellStyle name="Normal 5 6 2 2 2 2 3 2 2" xfId="19944"/>
    <cellStyle name="Normal 5 6 2 2 2 2 3 3" xfId="18001"/>
    <cellStyle name="Normal 5 6 2 2 2 2 4" xfId="5172"/>
    <cellStyle name="Normal 5 6 2 2 2 2 4 2" xfId="19941"/>
    <cellStyle name="Normal 5 6 2 2 2 2 5" xfId="17998"/>
    <cellStyle name="Normal 5 6 2 2 2 3" xfId="3227"/>
    <cellStyle name="Normal 5 6 2 2 2 3 2" xfId="3228"/>
    <cellStyle name="Normal 5 6 2 2 2 3 2 2" xfId="5177"/>
    <cellStyle name="Normal 5 6 2 2 2 3 2 2 2" xfId="19946"/>
    <cellStyle name="Normal 5 6 2 2 2 3 2 3" xfId="18003"/>
    <cellStyle name="Normal 5 6 2 2 2 3 3" xfId="5176"/>
    <cellStyle name="Normal 5 6 2 2 2 3 3 2" xfId="19945"/>
    <cellStyle name="Normal 5 6 2 2 2 3 4" xfId="18002"/>
    <cellStyle name="Normal 5 6 2 2 2 4" xfId="3229"/>
    <cellStyle name="Normal 5 6 2 2 2 4 2" xfId="5178"/>
    <cellStyle name="Normal 5 6 2 2 2 4 2 2" xfId="19947"/>
    <cellStyle name="Normal 5 6 2 2 2 4 3" xfId="18004"/>
    <cellStyle name="Normal 5 6 2 2 2 5" xfId="5171"/>
    <cellStyle name="Normal 5 6 2 2 2 5 2" xfId="19940"/>
    <cellStyle name="Normal 5 6 2 2 2 6" xfId="17997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0"/>
    <cellStyle name="Normal 5 6 2 2 3 2 2 3" xfId="18007"/>
    <cellStyle name="Normal 5 6 2 2 3 2 3" xfId="5180"/>
    <cellStyle name="Normal 5 6 2 2 3 2 3 2" xfId="19949"/>
    <cellStyle name="Normal 5 6 2 2 3 2 4" xfId="18006"/>
    <cellStyle name="Normal 5 6 2 2 3 3" xfId="3233"/>
    <cellStyle name="Normal 5 6 2 2 3 3 2" xfId="5182"/>
    <cellStyle name="Normal 5 6 2 2 3 3 2 2" xfId="19951"/>
    <cellStyle name="Normal 5 6 2 2 3 3 3" xfId="18008"/>
    <cellStyle name="Normal 5 6 2 2 3 4" xfId="5179"/>
    <cellStyle name="Normal 5 6 2 2 3 4 2" xfId="19948"/>
    <cellStyle name="Normal 5 6 2 2 3 5" xfId="18005"/>
    <cellStyle name="Normal 5 6 2 2 4" xfId="3234"/>
    <cellStyle name="Normal 5 6 2 2 4 2" xfId="3235"/>
    <cellStyle name="Normal 5 6 2 2 4 2 2" xfId="5184"/>
    <cellStyle name="Normal 5 6 2 2 4 2 2 2" xfId="19953"/>
    <cellStyle name="Normal 5 6 2 2 4 2 3" xfId="18010"/>
    <cellStyle name="Normal 5 6 2 2 4 3" xfId="5183"/>
    <cellStyle name="Normal 5 6 2 2 4 3 2" xfId="19952"/>
    <cellStyle name="Normal 5 6 2 2 4 4" xfId="18009"/>
    <cellStyle name="Normal 5 6 2 2 5" xfId="3236"/>
    <cellStyle name="Normal 5 6 2 2 5 2" xfId="5185"/>
    <cellStyle name="Normal 5 6 2 2 5 2 2" xfId="19954"/>
    <cellStyle name="Normal 5 6 2 2 5 3" xfId="18011"/>
    <cellStyle name="Normal 5 6 2 2 6" xfId="5170"/>
    <cellStyle name="Normal 5 6 2 2 6 2" xfId="19939"/>
    <cellStyle name="Normal 5 6 2 2 7" xfId="17996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8"/>
    <cellStyle name="Normal 5 6 2 3 2 2 2 3" xfId="18015"/>
    <cellStyle name="Normal 5 6 2 3 2 2 3" xfId="5188"/>
    <cellStyle name="Normal 5 6 2 3 2 2 3 2" xfId="19957"/>
    <cellStyle name="Normal 5 6 2 3 2 2 4" xfId="18014"/>
    <cellStyle name="Normal 5 6 2 3 2 3" xfId="3241"/>
    <cellStyle name="Normal 5 6 2 3 2 3 2" xfId="5190"/>
    <cellStyle name="Normal 5 6 2 3 2 3 2 2" xfId="19959"/>
    <cellStyle name="Normal 5 6 2 3 2 3 3" xfId="18016"/>
    <cellStyle name="Normal 5 6 2 3 2 4" xfId="5187"/>
    <cellStyle name="Normal 5 6 2 3 2 4 2" xfId="19956"/>
    <cellStyle name="Normal 5 6 2 3 2 5" xfId="18013"/>
    <cellStyle name="Normal 5 6 2 3 3" xfId="3242"/>
    <cellStyle name="Normal 5 6 2 3 3 2" xfId="3243"/>
    <cellStyle name="Normal 5 6 2 3 3 2 2" xfId="5192"/>
    <cellStyle name="Normal 5 6 2 3 3 2 2 2" xfId="19961"/>
    <cellStyle name="Normal 5 6 2 3 3 2 3" xfId="18018"/>
    <cellStyle name="Normal 5 6 2 3 3 3" xfId="5191"/>
    <cellStyle name="Normal 5 6 2 3 3 3 2" xfId="19960"/>
    <cellStyle name="Normal 5 6 2 3 3 4" xfId="18017"/>
    <cellStyle name="Normal 5 6 2 3 4" xfId="3244"/>
    <cellStyle name="Normal 5 6 2 3 4 2" xfId="5193"/>
    <cellStyle name="Normal 5 6 2 3 4 2 2" xfId="19962"/>
    <cellStyle name="Normal 5 6 2 3 4 3" xfId="18019"/>
    <cellStyle name="Normal 5 6 2 3 5" xfId="5186"/>
    <cellStyle name="Normal 5 6 2 3 5 2" xfId="19955"/>
    <cellStyle name="Normal 5 6 2 3 6" xfId="18012"/>
    <cellStyle name="Normal 5 6 2 4" xfId="3245"/>
    <cellStyle name="Normal 5 6 2 4 2" xfId="3246"/>
    <cellStyle name="Normal 5 6 2 4 2 2" xfId="3247"/>
    <cellStyle name="Normal 5 6 2 4 2 2 2" xfId="5196"/>
    <cellStyle name="Normal 5 6 2 4 2 2 2 2" xfId="19965"/>
    <cellStyle name="Normal 5 6 2 4 2 2 3" xfId="18022"/>
    <cellStyle name="Normal 5 6 2 4 2 3" xfId="5195"/>
    <cellStyle name="Normal 5 6 2 4 2 3 2" xfId="19964"/>
    <cellStyle name="Normal 5 6 2 4 2 4" xfId="18021"/>
    <cellStyle name="Normal 5 6 2 4 3" xfId="3248"/>
    <cellStyle name="Normal 5 6 2 4 3 2" xfId="5197"/>
    <cellStyle name="Normal 5 6 2 4 3 2 2" xfId="19966"/>
    <cellStyle name="Normal 5 6 2 4 3 3" xfId="18023"/>
    <cellStyle name="Normal 5 6 2 4 4" xfId="5194"/>
    <cellStyle name="Normal 5 6 2 4 4 2" xfId="19963"/>
    <cellStyle name="Normal 5 6 2 4 5" xfId="18020"/>
    <cellStyle name="Normal 5 6 2 5" xfId="3249"/>
    <cellStyle name="Normal 5 6 2 5 2" xfId="3250"/>
    <cellStyle name="Normal 5 6 2 5 2 2" xfId="5199"/>
    <cellStyle name="Normal 5 6 2 5 2 2 2" xfId="19968"/>
    <cellStyle name="Normal 5 6 2 5 2 3" xfId="18025"/>
    <cellStyle name="Normal 5 6 2 5 3" xfId="5198"/>
    <cellStyle name="Normal 5 6 2 5 3 2" xfId="19967"/>
    <cellStyle name="Normal 5 6 2 5 4" xfId="18024"/>
    <cellStyle name="Normal 5 6 2 6" xfId="3251"/>
    <cellStyle name="Normal 5 6 2 6 2" xfId="5200"/>
    <cellStyle name="Normal 5 6 2 6 2 2" xfId="19969"/>
    <cellStyle name="Normal 5 6 2 6 3" xfId="18026"/>
    <cellStyle name="Normal 5 6 2 7" xfId="5169"/>
    <cellStyle name="Normal 5 6 2 7 2" xfId="19938"/>
    <cellStyle name="Normal 5 6 2 8" xfId="17995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4"/>
    <cellStyle name="Normal 5 6 3 2 2 2 2 3" xfId="18031"/>
    <cellStyle name="Normal 5 6 3 2 2 2 3" xfId="5204"/>
    <cellStyle name="Normal 5 6 3 2 2 2 3 2" xfId="19973"/>
    <cellStyle name="Normal 5 6 3 2 2 2 4" xfId="18030"/>
    <cellStyle name="Normal 5 6 3 2 2 3" xfId="3257"/>
    <cellStyle name="Normal 5 6 3 2 2 3 2" xfId="5206"/>
    <cellStyle name="Normal 5 6 3 2 2 3 2 2" xfId="19975"/>
    <cellStyle name="Normal 5 6 3 2 2 3 3" xfId="18032"/>
    <cellStyle name="Normal 5 6 3 2 2 4" xfId="5203"/>
    <cellStyle name="Normal 5 6 3 2 2 4 2" xfId="19972"/>
    <cellStyle name="Normal 5 6 3 2 2 5" xfId="18029"/>
    <cellStyle name="Normal 5 6 3 2 3" xfId="3258"/>
    <cellStyle name="Normal 5 6 3 2 3 2" xfId="3259"/>
    <cellStyle name="Normal 5 6 3 2 3 2 2" xfId="5208"/>
    <cellStyle name="Normal 5 6 3 2 3 2 2 2" xfId="19977"/>
    <cellStyle name="Normal 5 6 3 2 3 2 3" xfId="18034"/>
    <cellStyle name="Normal 5 6 3 2 3 3" xfId="5207"/>
    <cellStyle name="Normal 5 6 3 2 3 3 2" xfId="19976"/>
    <cellStyle name="Normal 5 6 3 2 3 4" xfId="18033"/>
    <cellStyle name="Normal 5 6 3 2 4" xfId="3260"/>
    <cellStyle name="Normal 5 6 3 2 4 2" xfId="5209"/>
    <cellStyle name="Normal 5 6 3 2 4 2 2" xfId="19978"/>
    <cellStyle name="Normal 5 6 3 2 4 3" xfId="18035"/>
    <cellStyle name="Normal 5 6 3 2 5" xfId="5202"/>
    <cellStyle name="Normal 5 6 3 2 5 2" xfId="19971"/>
    <cellStyle name="Normal 5 6 3 2 6" xfId="18028"/>
    <cellStyle name="Normal 5 6 3 3" xfId="3261"/>
    <cellStyle name="Normal 5 6 3 3 2" xfId="3262"/>
    <cellStyle name="Normal 5 6 3 3 2 2" xfId="3263"/>
    <cellStyle name="Normal 5 6 3 3 2 2 2" xfId="5212"/>
    <cellStyle name="Normal 5 6 3 3 2 2 2 2" xfId="19981"/>
    <cellStyle name="Normal 5 6 3 3 2 2 3" xfId="18038"/>
    <cellStyle name="Normal 5 6 3 3 2 3" xfId="5211"/>
    <cellStyle name="Normal 5 6 3 3 2 3 2" xfId="19980"/>
    <cellStyle name="Normal 5 6 3 3 2 4" xfId="18037"/>
    <cellStyle name="Normal 5 6 3 3 3" xfId="3264"/>
    <cellStyle name="Normal 5 6 3 3 3 2" xfId="5213"/>
    <cellStyle name="Normal 5 6 3 3 3 2 2" xfId="19982"/>
    <cellStyle name="Normal 5 6 3 3 3 3" xfId="18039"/>
    <cellStyle name="Normal 5 6 3 3 4" xfId="5210"/>
    <cellStyle name="Normal 5 6 3 3 4 2" xfId="19979"/>
    <cellStyle name="Normal 5 6 3 3 5" xfId="18036"/>
    <cellStyle name="Normal 5 6 3 4" xfId="3265"/>
    <cellStyle name="Normal 5 6 3 4 2" xfId="3266"/>
    <cellStyle name="Normal 5 6 3 4 2 2" xfId="5215"/>
    <cellStyle name="Normal 5 6 3 4 2 2 2" xfId="19984"/>
    <cellStyle name="Normal 5 6 3 4 2 3" xfId="18041"/>
    <cellStyle name="Normal 5 6 3 4 3" xfId="5214"/>
    <cellStyle name="Normal 5 6 3 4 3 2" xfId="19983"/>
    <cellStyle name="Normal 5 6 3 4 4" xfId="18040"/>
    <cellStyle name="Normal 5 6 3 5" xfId="3267"/>
    <cellStyle name="Normal 5 6 3 5 2" xfId="5216"/>
    <cellStyle name="Normal 5 6 3 5 2 2" xfId="19985"/>
    <cellStyle name="Normal 5 6 3 5 3" xfId="18042"/>
    <cellStyle name="Normal 5 6 3 6" xfId="5201"/>
    <cellStyle name="Normal 5 6 3 6 2" xfId="19970"/>
    <cellStyle name="Normal 5 6 3 7" xfId="18027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89"/>
    <cellStyle name="Normal 5 6 4 2 2 2 3" xfId="18046"/>
    <cellStyle name="Normal 5 6 4 2 2 3" xfId="5219"/>
    <cellStyle name="Normal 5 6 4 2 2 3 2" xfId="19988"/>
    <cellStyle name="Normal 5 6 4 2 2 4" xfId="18045"/>
    <cellStyle name="Normal 5 6 4 2 3" xfId="3272"/>
    <cellStyle name="Normal 5 6 4 2 3 2" xfId="5221"/>
    <cellStyle name="Normal 5 6 4 2 3 2 2" xfId="19990"/>
    <cellStyle name="Normal 5 6 4 2 3 3" xfId="18047"/>
    <cellStyle name="Normal 5 6 4 2 4" xfId="5218"/>
    <cellStyle name="Normal 5 6 4 2 4 2" xfId="19987"/>
    <cellStyle name="Normal 5 6 4 2 5" xfId="18044"/>
    <cellStyle name="Normal 5 6 4 3" xfId="3273"/>
    <cellStyle name="Normal 5 6 4 3 2" xfId="3274"/>
    <cellStyle name="Normal 5 6 4 3 2 2" xfId="5223"/>
    <cellStyle name="Normal 5 6 4 3 2 2 2" xfId="19992"/>
    <cellStyle name="Normal 5 6 4 3 2 3" xfId="18049"/>
    <cellStyle name="Normal 5 6 4 3 3" xfId="5222"/>
    <cellStyle name="Normal 5 6 4 3 3 2" xfId="19991"/>
    <cellStyle name="Normal 5 6 4 3 4" xfId="18048"/>
    <cellStyle name="Normal 5 6 4 4" xfId="3275"/>
    <cellStyle name="Normal 5 6 4 4 2" xfId="5224"/>
    <cellStyle name="Normal 5 6 4 4 2 2" xfId="19993"/>
    <cellStyle name="Normal 5 6 4 4 3" xfId="18050"/>
    <cellStyle name="Normal 5 6 4 5" xfId="5217"/>
    <cellStyle name="Normal 5 6 4 5 2" xfId="19986"/>
    <cellStyle name="Normal 5 6 4 6" xfId="18043"/>
    <cellStyle name="Normal 5 6 5" xfId="3276"/>
    <cellStyle name="Normal 5 6 5 2" xfId="3277"/>
    <cellStyle name="Normal 5 6 5 2 2" xfId="3278"/>
    <cellStyle name="Normal 5 6 5 2 2 2" xfId="5227"/>
    <cellStyle name="Normal 5 6 5 2 2 2 2" xfId="19996"/>
    <cellStyle name="Normal 5 6 5 2 2 3" xfId="18053"/>
    <cellStyle name="Normal 5 6 5 2 3" xfId="5226"/>
    <cellStyle name="Normal 5 6 5 2 3 2" xfId="19995"/>
    <cellStyle name="Normal 5 6 5 2 4" xfId="18052"/>
    <cellStyle name="Normal 5 6 5 3" xfId="3279"/>
    <cellStyle name="Normal 5 6 5 3 2" xfId="5228"/>
    <cellStyle name="Normal 5 6 5 3 2 2" xfId="19997"/>
    <cellStyle name="Normal 5 6 5 3 3" xfId="18054"/>
    <cellStyle name="Normal 5 6 5 4" xfId="5225"/>
    <cellStyle name="Normal 5 6 5 4 2" xfId="19994"/>
    <cellStyle name="Normal 5 6 5 5" xfId="18051"/>
    <cellStyle name="Normal 5 6 6" xfId="3280"/>
    <cellStyle name="Normal 5 6 6 2" xfId="3281"/>
    <cellStyle name="Normal 5 6 6 2 2" xfId="5230"/>
    <cellStyle name="Normal 5 6 6 2 2 2" xfId="19999"/>
    <cellStyle name="Normal 5 6 6 2 3" xfId="18056"/>
    <cellStyle name="Normal 5 6 6 3" xfId="5229"/>
    <cellStyle name="Normal 5 6 6 3 2" xfId="19998"/>
    <cellStyle name="Normal 5 6 6 4" xfId="18055"/>
    <cellStyle name="Normal 5 6 7" xfId="3282"/>
    <cellStyle name="Normal 5 6 7 2" xfId="5231"/>
    <cellStyle name="Normal 5 6 7 2 2" xfId="20000"/>
    <cellStyle name="Normal 5 6 7 3" xfId="18057"/>
    <cellStyle name="Normal 5 6 8" xfId="5168"/>
    <cellStyle name="Normal 5 6 8 2" xfId="19937"/>
    <cellStyle name="Normal 5 6 9" xfId="17994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6"/>
    <cellStyle name="Normal 5 7 2 2 2 2 2 3" xfId="18063"/>
    <cellStyle name="Normal 5 7 2 2 2 2 3" xfId="5236"/>
    <cellStyle name="Normal 5 7 2 2 2 2 3 2" xfId="20005"/>
    <cellStyle name="Normal 5 7 2 2 2 2 4" xfId="18062"/>
    <cellStyle name="Normal 5 7 2 2 2 3" xfId="3289"/>
    <cellStyle name="Normal 5 7 2 2 2 3 2" xfId="5238"/>
    <cellStyle name="Normal 5 7 2 2 2 3 2 2" xfId="20007"/>
    <cellStyle name="Normal 5 7 2 2 2 3 3" xfId="18064"/>
    <cellStyle name="Normal 5 7 2 2 2 4" xfId="5235"/>
    <cellStyle name="Normal 5 7 2 2 2 4 2" xfId="20004"/>
    <cellStyle name="Normal 5 7 2 2 2 5" xfId="18061"/>
    <cellStyle name="Normal 5 7 2 2 3" xfId="3290"/>
    <cellStyle name="Normal 5 7 2 2 3 2" xfId="3291"/>
    <cellStyle name="Normal 5 7 2 2 3 2 2" xfId="5240"/>
    <cellStyle name="Normal 5 7 2 2 3 2 2 2" xfId="20009"/>
    <cellStyle name="Normal 5 7 2 2 3 2 3" xfId="18066"/>
    <cellStyle name="Normal 5 7 2 2 3 3" xfId="5239"/>
    <cellStyle name="Normal 5 7 2 2 3 3 2" xfId="20008"/>
    <cellStyle name="Normal 5 7 2 2 3 4" xfId="18065"/>
    <cellStyle name="Normal 5 7 2 2 4" xfId="3292"/>
    <cellStyle name="Normal 5 7 2 2 4 2" xfId="5241"/>
    <cellStyle name="Normal 5 7 2 2 4 2 2" xfId="20010"/>
    <cellStyle name="Normal 5 7 2 2 4 3" xfId="18067"/>
    <cellStyle name="Normal 5 7 2 2 5" xfId="5234"/>
    <cellStyle name="Normal 5 7 2 2 5 2" xfId="20003"/>
    <cellStyle name="Normal 5 7 2 2 6" xfId="18060"/>
    <cellStyle name="Normal 5 7 2 3" xfId="3293"/>
    <cellStyle name="Normal 5 7 2 3 2" xfId="3294"/>
    <cellStyle name="Normal 5 7 2 3 2 2" xfId="3295"/>
    <cellStyle name="Normal 5 7 2 3 2 2 2" xfId="5244"/>
    <cellStyle name="Normal 5 7 2 3 2 2 2 2" xfId="20013"/>
    <cellStyle name="Normal 5 7 2 3 2 2 3" xfId="18070"/>
    <cellStyle name="Normal 5 7 2 3 2 3" xfId="5243"/>
    <cellStyle name="Normal 5 7 2 3 2 3 2" xfId="20012"/>
    <cellStyle name="Normal 5 7 2 3 2 4" xfId="18069"/>
    <cellStyle name="Normal 5 7 2 3 3" xfId="3296"/>
    <cellStyle name="Normal 5 7 2 3 3 2" xfId="5245"/>
    <cellStyle name="Normal 5 7 2 3 3 2 2" xfId="20014"/>
    <cellStyle name="Normal 5 7 2 3 3 3" xfId="18071"/>
    <cellStyle name="Normal 5 7 2 3 4" xfId="5242"/>
    <cellStyle name="Normal 5 7 2 3 4 2" xfId="20011"/>
    <cellStyle name="Normal 5 7 2 3 5" xfId="18068"/>
    <cellStyle name="Normal 5 7 2 4" xfId="3297"/>
    <cellStyle name="Normal 5 7 2 4 2" xfId="3298"/>
    <cellStyle name="Normal 5 7 2 4 2 2" xfId="5247"/>
    <cellStyle name="Normal 5 7 2 4 2 2 2" xfId="20016"/>
    <cellStyle name="Normal 5 7 2 4 2 3" xfId="18073"/>
    <cellStyle name="Normal 5 7 2 4 3" xfId="5246"/>
    <cellStyle name="Normal 5 7 2 4 3 2" xfId="20015"/>
    <cellStyle name="Normal 5 7 2 4 4" xfId="18072"/>
    <cellStyle name="Normal 5 7 2 5" xfId="3299"/>
    <cellStyle name="Normal 5 7 2 5 2" xfId="5248"/>
    <cellStyle name="Normal 5 7 2 5 2 2" xfId="20017"/>
    <cellStyle name="Normal 5 7 2 5 3" xfId="18074"/>
    <cellStyle name="Normal 5 7 2 6" xfId="5233"/>
    <cellStyle name="Normal 5 7 2 6 2" xfId="20002"/>
    <cellStyle name="Normal 5 7 2 7" xfId="18059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1"/>
    <cellStyle name="Normal 5 7 3 2 2 2 3" xfId="18078"/>
    <cellStyle name="Normal 5 7 3 2 2 3" xfId="5251"/>
    <cellStyle name="Normal 5 7 3 2 2 3 2" xfId="20020"/>
    <cellStyle name="Normal 5 7 3 2 2 4" xfId="18077"/>
    <cellStyle name="Normal 5 7 3 2 3" xfId="3304"/>
    <cellStyle name="Normal 5 7 3 2 3 2" xfId="5253"/>
    <cellStyle name="Normal 5 7 3 2 3 2 2" xfId="20022"/>
    <cellStyle name="Normal 5 7 3 2 3 3" xfId="18079"/>
    <cellStyle name="Normal 5 7 3 2 4" xfId="5250"/>
    <cellStyle name="Normal 5 7 3 2 4 2" xfId="20019"/>
    <cellStyle name="Normal 5 7 3 2 5" xfId="18076"/>
    <cellStyle name="Normal 5 7 3 3" xfId="3305"/>
    <cellStyle name="Normal 5 7 3 3 2" xfId="3306"/>
    <cellStyle name="Normal 5 7 3 3 2 2" xfId="5255"/>
    <cellStyle name="Normal 5 7 3 3 2 2 2" xfId="20024"/>
    <cellStyle name="Normal 5 7 3 3 2 3" xfId="18081"/>
    <cellStyle name="Normal 5 7 3 3 3" xfId="5254"/>
    <cellStyle name="Normal 5 7 3 3 3 2" xfId="20023"/>
    <cellStyle name="Normal 5 7 3 3 4" xfId="18080"/>
    <cellStyle name="Normal 5 7 3 4" xfId="3307"/>
    <cellStyle name="Normal 5 7 3 4 2" xfId="5256"/>
    <cellStyle name="Normal 5 7 3 4 2 2" xfId="20025"/>
    <cellStyle name="Normal 5 7 3 4 3" xfId="18082"/>
    <cellStyle name="Normal 5 7 3 5" xfId="5249"/>
    <cellStyle name="Normal 5 7 3 5 2" xfId="20018"/>
    <cellStyle name="Normal 5 7 3 6" xfId="18075"/>
    <cellStyle name="Normal 5 7 4" xfId="3308"/>
    <cellStyle name="Normal 5 7 4 2" xfId="3309"/>
    <cellStyle name="Normal 5 7 4 2 2" xfId="3310"/>
    <cellStyle name="Normal 5 7 4 2 2 2" xfId="5259"/>
    <cellStyle name="Normal 5 7 4 2 2 2 2" xfId="20028"/>
    <cellStyle name="Normal 5 7 4 2 2 3" xfId="18085"/>
    <cellStyle name="Normal 5 7 4 2 3" xfId="5258"/>
    <cellStyle name="Normal 5 7 4 2 3 2" xfId="20027"/>
    <cellStyle name="Normal 5 7 4 2 4" xfId="18084"/>
    <cellStyle name="Normal 5 7 4 3" xfId="3311"/>
    <cellStyle name="Normal 5 7 4 3 2" xfId="5260"/>
    <cellStyle name="Normal 5 7 4 3 2 2" xfId="20029"/>
    <cellStyle name="Normal 5 7 4 3 3" xfId="18086"/>
    <cellStyle name="Normal 5 7 4 4" xfId="5257"/>
    <cellStyle name="Normal 5 7 4 4 2" xfId="20026"/>
    <cellStyle name="Normal 5 7 4 5" xfId="18083"/>
    <cellStyle name="Normal 5 7 5" xfId="3312"/>
    <cellStyle name="Normal 5 7 5 2" xfId="3313"/>
    <cellStyle name="Normal 5 7 5 2 2" xfId="5262"/>
    <cellStyle name="Normal 5 7 5 2 2 2" xfId="20031"/>
    <cellStyle name="Normal 5 7 5 2 3" xfId="18088"/>
    <cellStyle name="Normal 5 7 5 3" xfId="5261"/>
    <cellStyle name="Normal 5 7 5 3 2" xfId="20030"/>
    <cellStyle name="Normal 5 7 5 4" xfId="18087"/>
    <cellStyle name="Normal 5 7 6" xfId="3314"/>
    <cellStyle name="Normal 5 7 6 2" xfId="5263"/>
    <cellStyle name="Normal 5 7 6 2 2" xfId="20032"/>
    <cellStyle name="Normal 5 7 6 3" xfId="18089"/>
    <cellStyle name="Normal 5 7 7" xfId="5232"/>
    <cellStyle name="Normal 5 7 7 2" xfId="20001"/>
    <cellStyle name="Normal 5 7 8" xfId="18058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7"/>
    <cellStyle name="Normal 5 8 2 2 2 2 3" xfId="18094"/>
    <cellStyle name="Normal 5 8 2 2 2 3" xfId="5267"/>
    <cellStyle name="Normal 5 8 2 2 2 3 2" xfId="20036"/>
    <cellStyle name="Normal 5 8 2 2 2 4" xfId="18093"/>
    <cellStyle name="Normal 5 8 2 2 3" xfId="3320"/>
    <cellStyle name="Normal 5 8 2 2 3 2" xfId="5269"/>
    <cellStyle name="Normal 5 8 2 2 3 2 2" xfId="20038"/>
    <cellStyle name="Normal 5 8 2 2 3 3" xfId="18095"/>
    <cellStyle name="Normal 5 8 2 2 4" xfId="5266"/>
    <cellStyle name="Normal 5 8 2 2 4 2" xfId="20035"/>
    <cellStyle name="Normal 5 8 2 2 5" xfId="18092"/>
    <cellStyle name="Normal 5 8 2 3" xfId="3321"/>
    <cellStyle name="Normal 5 8 2 3 2" xfId="3322"/>
    <cellStyle name="Normal 5 8 2 3 2 2" xfId="5271"/>
    <cellStyle name="Normal 5 8 2 3 2 2 2" xfId="20040"/>
    <cellStyle name="Normal 5 8 2 3 2 3" xfId="18097"/>
    <cellStyle name="Normal 5 8 2 3 3" xfId="5270"/>
    <cellStyle name="Normal 5 8 2 3 3 2" xfId="20039"/>
    <cellStyle name="Normal 5 8 2 3 4" xfId="18096"/>
    <cellStyle name="Normal 5 8 2 4" xfId="3323"/>
    <cellStyle name="Normal 5 8 2 4 2" xfId="5272"/>
    <cellStyle name="Normal 5 8 2 4 2 2" xfId="20041"/>
    <cellStyle name="Normal 5 8 2 4 3" xfId="18098"/>
    <cellStyle name="Normal 5 8 2 5" xfId="5265"/>
    <cellStyle name="Normal 5 8 2 5 2" xfId="20034"/>
    <cellStyle name="Normal 5 8 2 6" xfId="18091"/>
    <cellStyle name="Normal 5 8 3" xfId="3324"/>
    <cellStyle name="Normal 5 8 3 2" xfId="3325"/>
    <cellStyle name="Normal 5 8 3 2 2" xfId="3326"/>
    <cellStyle name="Normal 5 8 3 2 2 2" xfId="5275"/>
    <cellStyle name="Normal 5 8 3 2 2 2 2" xfId="20044"/>
    <cellStyle name="Normal 5 8 3 2 2 3" xfId="18101"/>
    <cellStyle name="Normal 5 8 3 2 3" xfId="5274"/>
    <cellStyle name="Normal 5 8 3 2 3 2" xfId="20043"/>
    <cellStyle name="Normal 5 8 3 2 4" xfId="18100"/>
    <cellStyle name="Normal 5 8 3 3" xfId="3327"/>
    <cellStyle name="Normal 5 8 3 3 2" xfId="5276"/>
    <cellStyle name="Normal 5 8 3 3 2 2" xfId="20045"/>
    <cellStyle name="Normal 5 8 3 3 3" xfId="18102"/>
    <cellStyle name="Normal 5 8 3 4" xfId="5273"/>
    <cellStyle name="Normal 5 8 3 4 2" xfId="20042"/>
    <cellStyle name="Normal 5 8 3 5" xfId="18099"/>
    <cellStyle name="Normal 5 8 4" xfId="3328"/>
    <cellStyle name="Normal 5 8 4 2" xfId="3329"/>
    <cellStyle name="Normal 5 8 4 2 2" xfId="5278"/>
    <cellStyle name="Normal 5 8 4 2 2 2" xfId="20047"/>
    <cellStyle name="Normal 5 8 4 2 3" xfId="18104"/>
    <cellStyle name="Normal 5 8 4 3" xfId="5277"/>
    <cellStyle name="Normal 5 8 4 3 2" xfId="20046"/>
    <cellStyle name="Normal 5 8 4 4" xfId="18103"/>
    <cellStyle name="Normal 5 8 5" xfId="3330"/>
    <cellStyle name="Normal 5 8 5 2" xfId="5279"/>
    <cellStyle name="Normal 5 8 5 2 2" xfId="20048"/>
    <cellStyle name="Normal 5 8 5 3" xfId="18105"/>
    <cellStyle name="Normal 5 8 6" xfId="5264"/>
    <cellStyle name="Normal 5 8 6 2" xfId="20033"/>
    <cellStyle name="Normal 5 8 7" xfId="18090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3"/>
    <cellStyle name="Normal 5 9 2 2 2 2 3" xfId="18110"/>
    <cellStyle name="Normal 5 9 2 2 2 3" xfId="5283"/>
    <cellStyle name="Normal 5 9 2 2 2 3 2" xfId="20052"/>
    <cellStyle name="Normal 5 9 2 2 2 4" xfId="18109"/>
    <cellStyle name="Normal 5 9 2 2 3" xfId="3336"/>
    <cellStyle name="Normal 5 9 2 2 3 2" xfId="5285"/>
    <cellStyle name="Normal 5 9 2 2 3 2 2" xfId="20054"/>
    <cellStyle name="Normal 5 9 2 2 3 3" xfId="18111"/>
    <cellStyle name="Normal 5 9 2 2 4" xfId="5282"/>
    <cellStyle name="Normal 5 9 2 2 4 2" xfId="20051"/>
    <cellStyle name="Normal 5 9 2 2 5" xfId="18108"/>
    <cellStyle name="Normal 5 9 2 3" xfId="3337"/>
    <cellStyle name="Normal 5 9 2 3 2" xfId="3338"/>
    <cellStyle name="Normal 5 9 2 3 2 2" xfId="5287"/>
    <cellStyle name="Normal 5 9 2 3 2 2 2" xfId="20056"/>
    <cellStyle name="Normal 5 9 2 3 2 3" xfId="18113"/>
    <cellStyle name="Normal 5 9 2 3 3" xfId="5286"/>
    <cellStyle name="Normal 5 9 2 3 3 2" xfId="20055"/>
    <cellStyle name="Normal 5 9 2 3 4" xfId="18112"/>
    <cellStyle name="Normal 5 9 2 4" xfId="3339"/>
    <cellStyle name="Normal 5 9 2 4 2" xfId="5288"/>
    <cellStyle name="Normal 5 9 2 4 2 2" xfId="20057"/>
    <cellStyle name="Normal 5 9 2 4 3" xfId="18114"/>
    <cellStyle name="Normal 5 9 2 5" xfId="5281"/>
    <cellStyle name="Normal 5 9 2 5 2" xfId="20050"/>
    <cellStyle name="Normal 5 9 2 6" xfId="18107"/>
    <cellStyle name="Normal 5 9 3" xfId="3340"/>
    <cellStyle name="Normal 5 9 3 2" xfId="3341"/>
    <cellStyle name="Normal 5 9 3 2 2" xfId="3342"/>
    <cellStyle name="Normal 5 9 3 2 2 2" xfId="5291"/>
    <cellStyle name="Normal 5 9 3 2 2 2 2" xfId="20060"/>
    <cellStyle name="Normal 5 9 3 2 2 3" xfId="18117"/>
    <cellStyle name="Normal 5 9 3 2 3" xfId="5290"/>
    <cellStyle name="Normal 5 9 3 2 3 2" xfId="20059"/>
    <cellStyle name="Normal 5 9 3 2 4" xfId="18116"/>
    <cellStyle name="Normal 5 9 3 3" xfId="3343"/>
    <cellStyle name="Normal 5 9 3 3 2" xfId="5292"/>
    <cellStyle name="Normal 5 9 3 3 2 2" xfId="20061"/>
    <cellStyle name="Normal 5 9 3 3 3" xfId="18118"/>
    <cellStyle name="Normal 5 9 3 4" xfId="5289"/>
    <cellStyle name="Normal 5 9 3 4 2" xfId="20058"/>
    <cellStyle name="Normal 5 9 3 5" xfId="18115"/>
    <cellStyle name="Normal 5 9 4" xfId="3344"/>
    <cellStyle name="Normal 5 9 4 2" xfId="3345"/>
    <cellStyle name="Normal 5 9 4 2 2" xfId="5294"/>
    <cellStyle name="Normal 5 9 4 2 2 2" xfId="20063"/>
    <cellStyle name="Normal 5 9 4 2 3" xfId="18120"/>
    <cellStyle name="Normal 5 9 4 3" xfId="5293"/>
    <cellStyle name="Normal 5 9 4 3 2" xfId="20062"/>
    <cellStyle name="Normal 5 9 4 4" xfId="18119"/>
    <cellStyle name="Normal 5 9 5" xfId="3346"/>
    <cellStyle name="Normal 5 9 5 2" xfId="5295"/>
    <cellStyle name="Normal 5 9 5 2 2" xfId="20064"/>
    <cellStyle name="Normal 5 9 5 3" xfId="18121"/>
    <cellStyle name="Normal 5 9 6" xfId="5280"/>
    <cellStyle name="Normal 5 9 6 2" xfId="20049"/>
    <cellStyle name="Normal 5 9 7" xfId="18106"/>
    <cellStyle name="Normal 5_IM" xfId="9014"/>
    <cellStyle name="Normal 50" xfId="1036"/>
    <cellStyle name="Normal 50 2" xfId="5822"/>
    <cellStyle name="Normal 50 2 2" xfId="14624"/>
    <cellStyle name="Normal 50 3" xfId="5354"/>
    <cellStyle name="Normal 51" xfId="1037"/>
    <cellStyle name="Normal 51 2" xfId="5823"/>
    <cellStyle name="Normal 51 2 2" xfId="15530"/>
    <cellStyle name="Normal 51 3" xfId="5351"/>
    <cellStyle name="Normal 52" xfId="1038"/>
    <cellStyle name="Normal 52 2" xfId="5824"/>
    <cellStyle name="Normal 52 2 2" xfId="15754"/>
    <cellStyle name="Normal 52 3" xfId="9000"/>
    <cellStyle name="Normal 53" xfId="1039"/>
    <cellStyle name="Normal 53 2" xfId="5825"/>
    <cellStyle name="Normal 53 2 2" xfId="11434"/>
    <cellStyle name="Normal 53 3" xfId="5353"/>
    <cellStyle name="Normal 54" xfId="1040"/>
    <cellStyle name="Normal 54 2" xfId="5826"/>
    <cellStyle name="Normal 54 2 2" xfId="14824"/>
    <cellStyle name="Normal 54 3" xfId="5352"/>
    <cellStyle name="Normal 55" xfId="1041"/>
    <cellStyle name="Normal 55 2" xfId="5827"/>
    <cellStyle name="Normal 55 2 2" xfId="15733"/>
    <cellStyle name="Normal 55 3" xfId="7153"/>
    <cellStyle name="Normal 56" xfId="1042"/>
    <cellStyle name="Normal 56 2" xfId="5828"/>
    <cellStyle name="Normal 56 2 2" xfId="12277"/>
    <cellStyle name="Normal 56 3" xfId="7154"/>
    <cellStyle name="Normal 57" xfId="1043"/>
    <cellStyle name="Normal 57 2" xfId="5829"/>
    <cellStyle name="Normal 57 2 2" xfId="15776"/>
    <cellStyle name="Normal 57 3" xfId="7155"/>
    <cellStyle name="Normal 58" xfId="1044"/>
    <cellStyle name="Normal 58 2" xfId="5830"/>
    <cellStyle name="Normal 58 2 2" xfId="15658"/>
    <cellStyle name="Normal 58 3" xfId="8332"/>
    <cellStyle name="Normal 59" xfId="1045"/>
    <cellStyle name="Normal 59 2" xfId="5831"/>
    <cellStyle name="Normal 59 2 2" xfId="15208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2"/>
    <cellStyle name="Normal 6 2 2 4" xfId="5832"/>
    <cellStyle name="Normal 6 2 2 5" xfId="18125"/>
    <cellStyle name="Normal 6 2 3" xfId="9233"/>
    <cellStyle name="Normal 6 2 4" xfId="6438"/>
    <cellStyle name="Normal 6 3" xfId="1372"/>
    <cellStyle name="Normal 6 3 2" xfId="15344"/>
    <cellStyle name="Normal 6 3 3" xfId="6437"/>
    <cellStyle name="Normal 6 3 4" xfId="16180"/>
    <cellStyle name="Normal 6 4" xfId="9018"/>
    <cellStyle name="Normal 6 4 2" xfId="15073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7"/>
    <cellStyle name="Normal 60 3" xfId="6442"/>
    <cellStyle name="Normal 61" xfId="1049"/>
    <cellStyle name="Normal 61 2" xfId="6132"/>
    <cellStyle name="Normal 61 2 2" xfId="14835"/>
    <cellStyle name="Normal 61 3" xfId="6439"/>
    <cellStyle name="Normal 62" xfId="1050"/>
    <cellStyle name="Normal 62 2" xfId="5833"/>
    <cellStyle name="Normal 62 2 2" xfId="15760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8"/>
    <cellStyle name="Normal 64" xfId="3347"/>
    <cellStyle name="Normal 64 2" xfId="5296"/>
    <cellStyle name="Normal 64 2 2" xfId="14648"/>
    <cellStyle name="Normal 64 2 3" xfId="6807"/>
    <cellStyle name="Normal 64 2 4" xfId="20065"/>
    <cellStyle name="Normal 64 3" xfId="5951"/>
    <cellStyle name="Normal 64 4" xfId="6440"/>
    <cellStyle name="Normal 64 5" xfId="18122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4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7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4"/>
    <cellStyle name="Normal 79" xfId="20236"/>
    <cellStyle name="Normal 79 2" xfId="20325"/>
    <cellStyle name="Normal 79 2 2" xfId="20355"/>
    <cellStyle name="Normal 79 2 2 2" xfId="20414"/>
    <cellStyle name="Normal 79 2 2 2 2" xfId="20433"/>
    <cellStyle name="Normal 79 2 2 2 3" xfId="20469"/>
    <cellStyle name="Normal 79 2 2 2 3 2" xfId="20489"/>
    <cellStyle name="Normal 79 2 2 2 3 2 2" xfId="20519"/>
    <cellStyle name="Normal 8" xfId="1054"/>
    <cellStyle name="Normal 8 2" xfId="1055"/>
    <cellStyle name="Normal 8 2 2" xfId="9894"/>
    <cellStyle name="Normal 8 2 2 2" xfId="12304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19"/>
    <cellStyle name="Normal 8 3 2 2 2 3" xfId="14522"/>
    <cellStyle name="Normal 8 3 2 2 3" xfId="12692"/>
    <cellStyle name="Normal 8 3 2 2 4" xfId="14186"/>
    <cellStyle name="Normal 8 3 2 3" xfId="9982"/>
    <cellStyle name="Normal 8 3 2 3 2" xfId="12852"/>
    <cellStyle name="Normal 8 3 2 3 3" xfId="14345"/>
    <cellStyle name="Normal 8 3 2 4" xfId="12521"/>
    <cellStyle name="Normal 8 3 2 5" xfId="14015"/>
    <cellStyle name="Normal 8 3 3" xfId="5974"/>
    <cellStyle name="Normal 8 3 3 2" xfId="10083"/>
    <cellStyle name="Normal 8 3 3 2 2" xfId="12904"/>
    <cellStyle name="Normal 8 3 3 2 3" xfId="14398"/>
    <cellStyle name="Normal 8 3 3 3" xfId="12572"/>
    <cellStyle name="Normal 8 3 3 4" xfId="14068"/>
    <cellStyle name="Normal 8 3 4" xfId="9571"/>
    <cellStyle name="Normal 8 3 4 2" xfId="12745"/>
    <cellStyle name="Normal 8 3 4 3" xfId="14239"/>
    <cellStyle name="Normal 8 3 5" xfId="6654"/>
    <cellStyle name="Normal 8 3 6" xfId="13060"/>
    <cellStyle name="Normal 8 3 7" xfId="13842"/>
    <cellStyle name="Normal 8 3 8" xfId="15742"/>
    <cellStyle name="Normal 8 4" xfId="8626"/>
    <cellStyle name="Normal 8 5" xfId="8335"/>
    <cellStyle name="Normal 80" xfId="20258"/>
    <cellStyle name="Normal 80 2" xfId="20265"/>
    <cellStyle name="Normal 81" xfId="20264"/>
    <cellStyle name="Normal 81 2" xfId="20296"/>
    <cellStyle name="Normal 81 3" xfId="20366"/>
    <cellStyle name="Normal 81 3 2" xfId="20445"/>
    <cellStyle name="Normal 82" xfId="20282"/>
    <cellStyle name="Normal 83" xfId="20373"/>
    <cellStyle name="Normal 83 2" xfId="20384"/>
    <cellStyle name="Normal 83 2 2" xfId="20402"/>
    <cellStyle name="Normal 83 2 2 2" xfId="20417"/>
    <cellStyle name="Normal 84" xfId="20311"/>
    <cellStyle name="Normal 84 2" xfId="20317"/>
    <cellStyle name="Normal 85" xfId="20312"/>
    <cellStyle name="Normal 86" xfId="20393"/>
    <cellStyle name="Normal 87" xfId="20336"/>
    <cellStyle name="Normal 88" xfId="20339"/>
    <cellStyle name="Normal 89" xfId="20432"/>
    <cellStyle name="Normal 89 2" xfId="20472"/>
    <cellStyle name="Normal 89 2 2" xfId="20492"/>
    <cellStyle name="Normal 89 2 2 2" xfId="20510"/>
    <cellStyle name="Normal 9" xfId="1056"/>
    <cellStyle name="Normal 9 2" xfId="6585"/>
    <cellStyle name="Normal 9 2 2" xfId="11663"/>
    <cellStyle name="Normal 9 3" xfId="5837"/>
    <cellStyle name="Normal 9 3 2" xfId="11769"/>
    <cellStyle name="Normal 9 4" xfId="9778"/>
    <cellStyle name="Normal 90" xfId="20474"/>
    <cellStyle name="Normal 90 2" xfId="20476"/>
    <cellStyle name="Normal 90 3" xfId="20494"/>
    <cellStyle name="Normal 91" xfId="20484"/>
    <cellStyle name="Normal 92" xfId="20520"/>
    <cellStyle name="Normal 93" xfId="20524"/>
    <cellStyle name="Normal 93 2" xfId="20525"/>
    <cellStyle name="Normal Table" xfId="1057"/>
    <cellStyle name="Normál_10mell99" xfId="1058"/>
    <cellStyle name="Normal_sum" xfId="20467"/>
    <cellStyle name="normální_Bilancování 2005Q4 - final" xfId="10530"/>
    <cellStyle name="normální_Graf III.3_ZOI_IV_2008_III_2" xfId="20396"/>
    <cellStyle name="normální_Graf III.4 " xfId="20397"/>
    <cellStyle name="normální_ZOI_II_2010_III_2" xfId="20398"/>
    <cellStyle name="Note" xfId="107"/>
    <cellStyle name="Note 10" xfId="1063"/>
    <cellStyle name="Note 10 2" xfId="9015"/>
    <cellStyle name="Note 10 2 2" xfId="13486"/>
    <cellStyle name="Note 10 2 2 2" xfId="14960"/>
    <cellStyle name="Note 10 2 2 3" xfId="15203"/>
    <cellStyle name="Note 10 2 2 4" xfId="12143"/>
    <cellStyle name="Note 10 2 2 5" xfId="11870"/>
    <cellStyle name="Note 10 3" xfId="9229"/>
    <cellStyle name="Note 10 3 2" xfId="9355"/>
    <cellStyle name="Note 10 3 2 2" xfId="13196"/>
    <cellStyle name="Note 10 3 2 3" xfId="14744"/>
    <cellStyle name="Note 10 3 2 4" xfId="13344"/>
    <cellStyle name="Note 10 3 2 5" xfId="11291"/>
    <cellStyle name="Note 10 3 2 6" xfId="11516"/>
    <cellStyle name="Note 10 3 3" xfId="13870"/>
    <cellStyle name="Note 10 3 3 2" xfId="15232"/>
    <cellStyle name="Note 10 3 3 3" xfId="11199"/>
    <cellStyle name="Note 10 3 3 4" xfId="14615"/>
    <cellStyle name="Note 10 3 3 5" xfId="15688"/>
    <cellStyle name="Note 10 4" xfId="11968"/>
    <cellStyle name="Note 10 5" xfId="6444"/>
    <cellStyle name="Note 11" xfId="1064"/>
    <cellStyle name="Note 11 2" xfId="5838"/>
    <cellStyle name="Note 11 2 2" xfId="8526"/>
    <cellStyle name="Note 11 2 2 2" xfId="13487"/>
    <cellStyle name="Note 11 2 2 3" xfId="14961"/>
    <cellStyle name="Note 11 2 2 4" xfId="14685"/>
    <cellStyle name="Note 11 2 2 5" xfId="15325"/>
    <cellStyle name="Note 11 2 2 6" xfId="11160"/>
    <cellStyle name="Note 11 2 3" xfId="10532"/>
    <cellStyle name="Note 11 3" xfId="13197"/>
    <cellStyle name="Note 11 3 2" xfId="14745"/>
    <cellStyle name="Note 11 3 3" xfId="11670"/>
    <cellStyle name="Note 11 3 4" xfId="14818"/>
    <cellStyle name="Note 11 3 5" xfId="15189"/>
    <cellStyle name="Note 11 4" xfId="15571"/>
    <cellStyle name="Note 11 5" xfId="7161"/>
    <cellStyle name="Note 12" xfId="1062"/>
    <cellStyle name="Note 12 2" xfId="10533"/>
    <cellStyle name="Note 12 2 2" xfId="13331"/>
    <cellStyle name="Note 12 3" xfId="13485"/>
    <cellStyle name="Note 12 4" xfId="14959"/>
    <cellStyle name="Note 12 5" xfId="11906"/>
    <cellStyle name="Note 12 6" xfId="14663"/>
    <cellStyle name="Note 12 7" xfId="15679"/>
    <cellStyle name="Note 12 8" xfId="14901"/>
    <cellStyle name="Note 12 9" xfId="15858"/>
    <cellStyle name="Note 13" xfId="10534"/>
    <cellStyle name="Note 13 2" xfId="13195"/>
    <cellStyle name="Note 13 3" xfId="14743"/>
    <cellStyle name="Note 13 4" xfId="11669"/>
    <cellStyle name="Note 13 5" xfId="11477"/>
    <cellStyle name="Note 13 6" xfId="11714"/>
    <cellStyle name="Note 14" xfId="11185"/>
    <cellStyle name="Note 15" xfId="9776"/>
    <cellStyle name="Note 2" xfId="1065"/>
    <cellStyle name="Note 2 2" xfId="3348"/>
    <cellStyle name="Note 2 2 2" xfId="13488"/>
    <cellStyle name="Note 2 2 2 2" xfId="14962"/>
    <cellStyle name="Note 2 2 2 3" xfId="12125"/>
    <cellStyle name="Note 2 2 2 4" xfId="11532"/>
    <cellStyle name="Note 2 2 2 5" xfId="11857"/>
    <cellStyle name="Note 2 2 3" xfId="15339"/>
    <cellStyle name="Note 2 2 4" xfId="8339"/>
    <cellStyle name="Note 2 3" xfId="5839"/>
    <cellStyle name="Note 2 3 2" xfId="8628"/>
    <cellStyle name="Note 2 3 2 2" xfId="13198"/>
    <cellStyle name="Note 2 3 2 3" xfId="14746"/>
    <cellStyle name="Note 2 3 2 4" xfId="11671"/>
    <cellStyle name="Note 2 3 2 5" xfId="12341"/>
    <cellStyle name="Note 2 3 2 6" xfId="15511"/>
    <cellStyle name="Note 2 3 3" xfId="13871"/>
    <cellStyle name="Note 2 3 3 2" xfId="15233"/>
    <cellStyle name="Note 2 3 3 3" xfId="15332"/>
    <cellStyle name="Note 2 3 3 4" xfId="12207"/>
    <cellStyle name="Note 2 3 3 5" xfId="15641"/>
    <cellStyle name="Note 2 4" xfId="11305"/>
    <cellStyle name="Note 2 5" xfId="7162"/>
    <cellStyle name="Note 3" xfId="1066"/>
    <cellStyle name="Note 3 2" xfId="3349"/>
    <cellStyle name="Note 3 2 2" xfId="13489"/>
    <cellStyle name="Note 3 2 2 2" xfId="14963"/>
    <cellStyle name="Note 3 2 2 3" xfId="15373"/>
    <cellStyle name="Note 3 2 2 4" xfId="15601"/>
    <cellStyle name="Note 3 2 2 5" xfId="15583"/>
    <cellStyle name="Note 3 3" xfId="5840"/>
    <cellStyle name="Note 3 3 2" xfId="6740"/>
    <cellStyle name="Note 3 3 2 2" xfId="13199"/>
    <cellStyle name="Note 3 3 2 3" xfId="14747"/>
    <cellStyle name="Note 3 3 2 4" xfId="11458"/>
    <cellStyle name="Note 3 3 2 5" xfId="13336"/>
    <cellStyle name="Note 3 3 2 6" xfId="12087"/>
    <cellStyle name="Note 3 3 3" xfId="13872"/>
    <cellStyle name="Note 3 3 3 2" xfId="15234"/>
    <cellStyle name="Note 3 3 3 3" xfId="11135"/>
    <cellStyle name="Note 3 3 3 4" xfId="14650"/>
    <cellStyle name="Note 3 3 3 5" xfId="14842"/>
    <cellStyle name="Note 3 4" xfId="15699"/>
    <cellStyle name="Note 3 5" xfId="8334"/>
    <cellStyle name="Note 4" xfId="1067"/>
    <cellStyle name="Note 4 2" xfId="6445"/>
    <cellStyle name="Note 4 2 2" xfId="13490"/>
    <cellStyle name="Note 4 2 2 2" xfId="14964"/>
    <cellStyle name="Note 4 2 2 3" xfId="14581"/>
    <cellStyle name="Note 4 2 2 4" xfId="15544"/>
    <cellStyle name="Note 4 2 2 5" xfId="15718"/>
    <cellStyle name="Note 4 3" xfId="5841"/>
    <cellStyle name="Note 4 3 2" xfId="7490"/>
    <cellStyle name="Note 4 3 2 2" xfId="13200"/>
    <cellStyle name="Note 4 3 2 3" xfId="14748"/>
    <cellStyle name="Note 4 3 2 4" xfId="11672"/>
    <cellStyle name="Note 4 3 2 5" xfId="11859"/>
    <cellStyle name="Note 4 3 2 6" xfId="15364"/>
    <cellStyle name="Note 4 3 3" xfId="13873"/>
    <cellStyle name="Note 4 3 3 2" xfId="15235"/>
    <cellStyle name="Note 4 3 3 3" xfId="15434"/>
    <cellStyle name="Note 4 3 3 4" xfId="11475"/>
    <cellStyle name="Note 4 3 3 5" xfId="11407"/>
    <cellStyle name="Note 4 4" xfId="12291"/>
    <cellStyle name="Note 4 5" xfId="8336"/>
    <cellStyle name="Note 5" xfId="1068"/>
    <cellStyle name="Note 5 2" xfId="9023"/>
    <cellStyle name="Note 5 2 2" xfId="13491"/>
    <cellStyle name="Note 5 2 2 2" xfId="14965"/>
    <cellStyle name="Note 5 2 2 3" xfId="11209"/>
    <cellStyle name="Note 5 2 2 4" xfId="11659"/>
    <cellStyle name="Note 5 2 2 5" xfId="11424"/>
    <cellStyle name="Note 5 3" xfId="5842"/>
    <cellStyle name="Note 5 3 2" xfId="9357"/>
    <cellStyle name="Note 5 3 2 2" xfId="13201"/>
    <cellStyle name="Note 5 3 2 3" xfId="14749"/>
    <cellStyle name="Note 5 3 2 4" xfId="11457"/>
    <cellStyle name="Note 5 3 2 5" xfId="14640"/>
    <cellStyle name="Note 5 3 2 6" xfId="15631"/>
    <cellStyle name="Note 5 3 3" xfId="13874"/>
    <cellStyle name="Note 5 3 3 2" xfId="15236"/>
    <cellStyle name="Note 5 3 3 3" xfId="14637"/>
    <cellStyle name="Note 5 3 3 4" xfId="15447"/>
    <cellStyle name="Note 5 3 3 5" xfId="12162"/>
    <cellStyle name="Note 5 4" xfId="12131"/>
    <cellStyle name="Note 5 5" xfId="9024"/>
    <cellStyle name="Note 6" xfId="1069"/>
    <cellStyle name="Note 6 2" xfId="8329"/>
    <cellStyle name="Note 6 2 2" xfId="13492"/>
    <cellStyle name="Note 6 2 2 2" xfId="14966"/>
    <cellStyle name="Note 6 2 2 3" xfId="15318"/>
    <cellStyle name="Note 6 2 2 4" xfId="14696"/>
    <cellStyle name="Note 6 2 2 5" xfId="11931"/>
    <cellStyle name="Note 6 3" xfId="5843"/>
    <cellStyle name="Note 6 3 2" xfId="9350"/>
    <cellStyle name="Note 6 3 2 2" xfId="13202"/>
    <cellStyle name="Note 6 3 2 3" xfId="14750"/>
    <cellStyle name="Note 6 3 2 4" xfId="11673"/>
    <cellStyle name="Note 6 3 2 5" xfId="15438"/>
    <cellStyle name="Note 6 3 2 6" xfId="13319"/>
    <cellStyle name="Note 6 3 3" xfId="13875"/>
    <cellStyle name="Note 6 3 3 2" xfId="15237"/>
    <cellStyle name="Note 6 3 3 3" xfId="11178"/>
    <cellStyle name="Note 6 3 3 4" xfId="15553"/>
    <cellStyle name="Note 6 3 3 5" xfId="11432"/>
    <cellStyle name="Note 6 4" xfId="14674"/>
    <cellStyle name="Note 6 5" xfId="6448"/>
    <cellStyle name="Note 7" xfId="1070"/>
    <cellStyle name="Note 7 2" xfId="6447"/>
    <cellStyle name="Note 7 2 2" xfId="13493"/>
    <cellStyle name="Note 7 2 2 2" xfId="14967"/>
    <cellStyle name="Note 7 2 2 3" xfId="11851"/>
    <cellStyle name="Note 7 2 2 4" xfId="11514"/>
    <cellStyle name="Note 7 2 2 5" xfId="11730"/>
    <cellStyle name="Note 7 3" xfId="5844"/>
    <cellStyle name="Note 7 3 2" xfId="7491"/>
    <cellStyle name="Note 7 3 2 2" xfId="13203"/>
    <cellStyle name="Note 7 3 2 3" xfId="14751"/>
    <cellStyle name="Note 7 3 2 4" xfId="15205"/>
    <cellStyle name="Note 7 3 2 5" xfId="15197"/>
    <cellStyle name="Note 7 3 2 6" xfId="15012"/>
    <cellStyle name="Note 7 3 3" xfId="13876"/>
    <cellStyle name="Note 7 3 3 2" xfId="15238"/>
    <cellStyle name="Note 7 3 3 3" xfId="11242"/>
    <cellStyle name="Note 7 3 3 4" xfId="15495"/>
    <cellStyle name="Note 7 3 3 5" xfId="11596"/>
    <cellStyle name="Note 7 4" xfId="15613"/>
    <cellStyle name="Note 7 5" xfId="7163"/>
    <cellStyle name="Note 8" xfId="1071"/>
    <cellStyle name="Note 8 2" xfId="9025"/>
    <cellStyle name="Note 8 2 2" xfId="13494"/>
    <cellStyle name="Note 8 2 2 2" xfId="14968"/>
    <cellStyle name="Note 8 2 2 3" xfId="15421"/>
    <cellStyle name="Note 8 2 2 4" xfId="11202"/>
    <cellStyle name="Note 8 2 2 5" xfId="11994"/>
    <cellStyle name="Note 8 3" xfId="5845"/>
    <cellStyle name="Note 8 3 2" xfId="7492"/>
    <cellStyle name="Note 8 3 2 2" xfId="13204"/>
    <cellStyle name="Note 8 3 2 3" xfId="14752"/>
    <cellStyle name="Note 8 3 2 4" xfId="12043"/>
    <cellStyle name="Note 8 3 2 5" xfId="12071"/>
    <cellStyle name="Note 8 3 2 6" xfId="14919"/>
    <cellStyle name="Note 8 3 3" xfId="13877"/>
    <cellStyle name="Note 8 3 3 2" xfId="15239"/>
    <cellStyle name="Note 8 3 3 3" xfId="11315"/>
    <cellStyle name="Note 8 3 3 4" xfId="12175"/>
    <cellStyle name="Note 8 3 3 5" xfId="14812"/>
    <cellStyle name="Note 8 4" xfId="11302"/>
    <cellStyle name="Note 8 5" xfId="6446"/>
    <cellStyle name="Note 9" xfId="1072"/>
    <cellStyle name="Note 9 2" xfId="7164"/>
    <cellStyle name="Note 9 2 2" xfId="13495"/>
    <cellStyle name="Note 9 2 2 2" xfId="14969"/>
    <cellStyle name="Note 9 2 2 3" xfId="14626"/>
    <cellStyle name="Note 9 2 2 4" xfId="15594"/>
    <cellStyle name="Note 9 2 2 5" xfId="13451"/>
    <cellStyle name="Note 9 3" xfId="5846"/>
    <cellStyle name="Note 9 3 2" xfId="7493"/>
    <cellStyle name="Note 9 3 2 2" xfId="13205"/>
    <cellStyle name="Note 9 3 2 3" xfId="14753"/>
    <cellStyle name="Note 9 3 2 4" xfId="11395"/>
    <cellStyle name="Note 9 3 2 5" xfId="13293"/>
    <cellStyle name="Note 9 3 2 6" xfId="11346"/>
    <cellStyle name="Note 9 3 3" xfId="13878"/>
    <cellStyle name="Note 9 3 3 2" xfId="15240"/>
    <cellStyle name="Note 9 3 3 3" xfId="15292"/>
    <cellStyle name="Note 9 3 3 4" xfId="11277"/>
    <cellStyle name="Note 9 3 3 5" xfId="11303"/>
    <cellStyle name="Note 9 4" xfId="11892"/>
    <cellStyle name="Note 9 5" xfId="9022"/>
    <cellStyle name="Number-Cells" xfId="7165"/>
    <cellStyle name="Number-Cells 2" xfId="13775"/>
    <cellStyle name="Number-Cells 2 2" xfId="15174"/>
    <cellStyle name="Number-Cells 2 3" xfId="11696"/>
    <cellStyle name="Number-Cells 2 4" xfId="11750"/>
    <cellStyle name="Number-Cells 2 5" xfId="15343"/>
    <cellStyle name="Number-Cells-Column2" xfId="9027"/>
    <cellStyle name="Number-Cells-Column2 2" xfId="13776"/>
    <cellStyle name="Number-Cells-Column2 2 2" xfId="15175"/>
    <cellStyle name="Number-Cells-Column2 2 3" xfId="11314"/>
    <cellStyle name="Number-Cells-Column2 2 4" xfId="12202"/>
    <cellStyle name="Number-Cells-Column2 2 5" xfId="15649"/>
    <cellStyle name="Number-Cells-Column5" xfId="9026"/>
    <cellStyle name="Number-Cells-Column5 2" xfId="13777"/>
    <cellStyle name="Number-Cells-Column5 2 2" xfId="15176"/>
    <cellStyle name="Number-Cells-Column5 2 3" xfId="14828"/>
    <cellStyle name="Number-Cells-Column5 2 4" xfId="11495"/>
    <cellStyle name="Number-Cells-Column5 2 5" xfId="11500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7"/>
    <cellStyle name="Output 10 2 2 2" xfId="14971"/>
    <cellStyle name="Output 10 2 2 3" xfId="11895"/>
    <cellStyle name="Output 10 2 2 4" xfId="14587"/>
    <cellStyle name="Output 10 2 2 5" xfId="13353"/>
    <cellStyle name="Output 10 3" xfId="9228"/>
    <cellStyle name="Output 10 3 2" xfId="5937"/>
    <cellStyle name="Output 10 3 2 2" xfId="13207"/>
    <cellStyle name="Output 10 3 2 3" xfId="14755"/>
    <cellStyle name="Output 10 3 2 4" xfId="14584"/>
    <cellStyle name="Output 10 3 2 5" xfId="11354"/>
    <cellStyle name="Output 10 3 2 6" xfId="11496"/>
    <cellStyle name="Output 10 3 3" xfId="13879"/>
    <cellStyle name="Output 10 3 3 2" xfId="15241"/>
    <cellStyle name="Output 10 3 3 3" xfId="11553"/>
    <cellStyle name="Output 10 3 3 4" xfId="15100"/>
    <cellStyle name="Output 10 3 3 5" xfId="12117"/>
    <cellStyle name="Output 10 4" xfId="11922"/>
    <cellStyle name="Output 10 5" xfId="8337"/>
    <cellStyle name="Output 11" xfId="1074"/>
    <cellStyle name="Output 11 2" xfId="10538"/>
    <cellStyle name="Output 11 2 2" xfId="11252"/>
    <cellStyle name="Output 11 3" xfId="13496"/>
    <cellStyle name="Output 11 4" xfId="14970"/>
    <cellStyle name="Output 11 5" xfId="11581"/>
    <cellStyle name="Output 11 6" xfId="11329"/>
    <cellStyle name="Output 11 7" xfId="15525"/>
    <cellStyle name="Output 11 8" xfId="15309"/>
    <cellStyle name="Output 11 9" xfId="15859"/>
    <cellStyle name="Output 12" xfId="13206"/>
    <cellStyle name="Output 12 2" xfId="14754"/>
    <cellStyle name="Output 12 3" xfId="15375"/>
    <cellStyle name="Output 12 4" xfId="15488"/>
    <cellStyle name="Output 12 5" xfId="15669"/>
    <cellStyle name="Output 13" xfId="7910"/>
    <cellStyle name="Output 2" xfId="1076"/>
    <cellStyle name="Output 2 2" xfId="3350"/>
    <cellStyle name="Output 2 2 2" xfId="13498"/>
    <cellStyle name="Output 2 2 2 2" xfId="14972"/>
    <cellStyle name="Output 2 2 2 3" xfId="15279"/>
    <cellStyle name="Output 2 2 2 4" xfId="15381"/>
    <cellStyle name="Output 2 2 2 5" xfId="14582"/>
    <cellStyle name="Output 2 2 3" xfId="13249"/>
    <cellStyle name="Output 2 2 4" xfId="6450"/>
    <cellStyle name="Output 2 3" xfId="8021"/>
    <cellStyle name="Output 2 3 2" xfId="5938"/>
    <cellStyle name="Output 2 3 2 2" xfId="13208"/>
    <cellStyle name="Output 2 3 2 3" xfId="14756"/>
    <cellStyle name="Output 2 3 2 4" xfId="11207"/>
    <cellStyle name="Output 2 3 2 5" xfId="11507"/>
    <cellStyle name="Output 2 3 2 6" xfId="11819"/>
    <cellStyle name="Output 2 3 3" xfId="13880"/>
    <cellStyle name="Output 2 3 3 2" xfId="15242"/>
    <cellStyle name="Output 2 3 3 3" xfId="15399"/>
    <cellStyle name="Output 2 3 3 4" xfId="13558"/>
    <cellStyle name="Output 2 3 3 5" xfId="15324"/>
    <cellStyle name="Output 2 4" xfId="12089"/>
    <cellStyle name="Output 2 5" xfId="6451"/>
    <cellStyle name="Output 3" xfId="1077"/>
    <cellStyle name="Output 3 2" xfId="7166"/>
    <cellStyle name="Output 3 2 2" xfId="13499"/>
    <cellStyle name="Output 3 2 2 2" xfId="14973"/>
    <cellStyle name="Output 3 2 2 3" xfId="12229"/>
    <cellStyle name="Output 3 2 2 4" xfId="12262"/>
    <cellStyle name="Output 3 2 2 5" xfId="14585"/>
    <cellStyle name="Output 3 3" xfId="5847"/>
    <cellStyle name="Output 3 3 2" xfId="5939"/>
    <cellStyle name="Output 3 3 2 2" xfId="13209"/>
    <cellStyle name="Output 3 3 2 3" xfId="14757"/>
    <cellStyle name="Output 3 3 2 4" xfId="15319"/>
    <cellStyle name="Output 3 3 2 5" xfId="11933"/>
    <cellStyle name="Output 3 3 2 6" xfId="11901"/>
    <cellStyle name="Output 3 3 3" xfId="13881"/>
    <cellStyle name="Output 3 3 3 2" xfId="15243"/>
    <cellStyle name="Output 3 3 3 3" xfId="14605"/>
    <cellStyle name="Output 3 3 3 4" xfId="12327"/>
    <cellStyle name="Output 3 3 3 5" xfId="15728"/>
    <cellStyle name="Output 3 4" xfId="11376"/>
    <cellStyle name="Output 3 5" xfId="8967"/>
    <cellStyle name="Output 4" xfId="1078"/>
    <cellStyle name="Output 4 2" xfId="8342"/>
    <cellStyle name="Output 4 2 2" xfId="13500"/>
    <cellStyle name="Output 4 2 2 2" xfId="14974"/>
    <cellStyle name="Output 4 2 2 3" xfId="15394"/>
    <cellStyle name="Output 4 2 2 4" xfId="14689"/>
    <cellStyle name="Output 4 2 2 5" xfId="15311"/>
    <cellStyle name="Output 4 3" xfId="8022"/>
    <cellStyle name="Output 4 3 2" xfId="5940"/>
    <cellStyle name="Output 4 3 2 2" xfId="13210"/>
    <cellStyle name="Output 4 3 2 3" xfId="14758"/>
    <cellStyle name="Output 4 3 2 4" xfId="11141"/>
    <cellStyle name="Output 4 3 2 5" xfId="15092"/>
    <cellStyle name="Output 4 3 2 6" xfId="11435"/>
    <cellStyle name="Output 4 3 3" xfId="13882"/>
    <cellStyle name="Output 4 3 3 2" xfId="15244"/>
    <cellStyle name="Output 4 3 3 3" xfId="12085"/>
    <cellStyle name="Output 4 3 3 4" xfId="11389"/>
    <cellStyle name="Output 4 3 3 5" xfId="15725"/>
    <cellStyle name="Output 4 4" xfId="15433"/>
    <cellStyle name="Output 4 5" xfId="8341"/>
    <cellStyle name="Output 5" xfId="1079"/>
    <cellStyle name="Output 5 2" xfId="7168"/>
    <cellStyle name="Output 5 2 2" xfId="13501"/>
    <cellStyle name="Output 5 2 2 2" xfId="14975"/>
    <cellStyle name="Output 5 2 2 3" xfId="14601"/>
    <cellStyle name="Output 5 2 2 4" xfId="15209"/>
    <cellStyle name="Output 5 2 2 5" xfId="11115"/>
    <cellStyle name="Output 5 3" xfId="5848"/>
    <cellStyle name="Output 5 3 2" xfId="5941"/>
    <cellStyle name="Output 5 3 2 2" xfId="13211"/>
    <cellStyle name="Output 5 3 2 3" xfId="14759"/>
    <cellStyle name="Output 5 3 2 4" xfId="15422"/>
    <cellStyle name="Output 5 3 2 5" xfId="15534"/>
    <cellStyle name="Output 5 3 2 6" xfId="11400"/>
    <cellStyle name="Output 5 3 3" xfId="13883"/>
    <cellStyle name="Output 5 3 3 2" xfId="15245"/>
    <cellStyle name="Output 5 3 3 3" xfId="15355"/>
    <cellStyle name="Output 5 3 3 4" xfId="11974"/>
    <cellStyle name="Output 5 3 3 5" xfId="15714"/>
    <cellStyle name="Output 5 4" xfId="12272"/>
    <cellStyle name="Output 5 5" xfId="7167"/>
    <cellStyle name="Output 6" xfId="1080"/>
    <cellStyle name="Output 6 2" xfId="6452"/>
    <cellStyle name="Output 6 2 2" xfId="13502"/>
    <cellStyle name="Output 6 2 2 2" xfId="14976"/>
    <cellStyle name="Output 6 2 2 3" xfId="12049"/>
    <cellStyle name="Output 6 2 2 4" xfId="11290"/>
    <cellStyle name="Output 6 2 2 5" xfId="15630"/>
    <cellStyle name="Output 6 3" xfId="5849"/>
    <cellStyle name="Output 6 3 2" xfId="5942"/>
    <cellStyle name="Output 6 3 2 2" xfId="13212"/>
    <cellStyle name="Output 6 3 2 3" xfId="14760"/>
    <cellStyle name="Output 6 3 2 4" xfId="14627"/>
    <cellStyle name="Output 6 3 2 5" xfId="11269"/>
    <cellStyle name="Output 6 3 2 6" xfId="15643"/>
    <cellStyle name="Output 6 3 3" xfId="13884"/>
    <cellStyle name="Output 6 3 3 2" xfId="15246"/>
    <cellStyle name="Output 6 3 3 3" xfId="11840"/>
    <cellStyle name="Output 6 3 3 4" xfId="12288"/>
    <cellStyle name="Output 6 3 3 5" xfId="12133"/>
    <cellStyle name="Output 6 4" xfId="15648"/>
    <cellStyle name="Output 6 5" xfId="6453"/>
    <cellStyle name="Output 7" xfId="1081"/>
    <cellStyle name="Output 7 2" xfId="8328"/>
    <cellStyle name="Output 7 2 2" xfId="13503"/>
    <cellStyle name="Output 7 2 2 2" xfId="14977"/>
    <cellStyle name="Output 7 2 2 3" xfId="15350"/>
    <cellStyle name="Output 7 2 2 4" xfId="14819"/>
    <cellStyle name="Output 7 2 2 5" xfId="11214"/>
    <cellStyle name="Output 7 3" xfId="5850"/>
    <cellStyle name="Output 7 3 2" xfId="5943"/>
    <cellStyle name="Output 7 3 2 2" xfId="13213"/>
    <cellStyle name="Output 7 3 2 3" xfId="14761"/>
    <cellStyle name="Output 7 3 2 4" xfId="11865"/>
    <cellStyle name="Output 7 3 2 5" xfId="11309"/>
    <cellStyle name="Output 7 3 2 6" xfId="11261"/>
    <cellStyle name="Output 7 3 3" xfId="13885"/>
    <cellStyle name="Output 7 3 3 2" xfId="15247"/>
    <cellStyle name="Output 7 3 3 3" xfId="15451"/>
    <cellStyle name="Output 7 3 3 4" xfId="11745"/>
    <cellStyle name="Output 7 3 3 5" xfId="15560"/>
    <cellStyle name="Output 7 4" xfId="11989"/>
    <cellStyle name="Output 7 5" xfId="7169"/>
    <cellStyle name="Output 8" xfId="1082"/>
    <cellStyle name="Output 8 2" xfId="7170"/>
    <cellStyle name="Output 8 2 2" xfId="13504"/>
    <cellStyle name="Output 8 2 2 2" xfId="14978"/>
    <cellStyle name="Output 8 2 2 3" xfId="11125"/>
    <cellStyle name="Output 8 2 2 4" xfId="13119"/>
    <cellStyle name="Output 8 2 2 5" xfId="15011"/>
    <cellStyle name="Output 8 3" xfId="5851"/>
    <cellStyle name="Output 8 3 2" xfId="5944"/>
    <cellStyle name="Output 8 3 2 2" xfId="13214"/>
    <cellStyle name="Output 8 3 2 3" xfId="14762"/>
    <cellStyle name="Output 8 3 2 4" xfId="11257"/>
    <cellStyle name="Output 8 3 2 5" xfId="12029"/>
    <cellStyle name="Output 8 3 2 6" xfId="11372"/>
    <cellStyle name="Output 8 3 3" xfId="13886"/>
    <cellStyle name="Output 8 3 3 2" xfId="15248"/>
    <cellStyle name="Output 8 3 3 3" xfId="14654"/>
    <cellStyle name="Output 8 3 3 4" xfId="15606"/>
    <cellStyle name="Output 8 3 3 5" xfId="11304"/>
    <cellStyle name="Output 8 4" xfId="12180"/>
    <cellStyle name="Output 8 5" xfId="8343"/>
    <cellStyle name="Output 9" xfId="1083"/>
    <cellStyle name="Output 9 2" xfId="7172"/>
    <cellStyle name="Output 9 2 2" xfId="13505"/>
    <cellStyle name="Output 9 2 2 2" xfId="14979"/>
    <cellStyle name="Output 9 2 2 3" xfId="15444"/>
    <cellStyle name="Output 9 2 2 4" xfId="11998"/>
    <cellStyle name="Output 9 2 2 5" xfId="14918"/>
    <cellStyle name="Output 9 3" xfId="5852"/>
    <cellStyle name="Output 9 3 2" xfId="6111"/>
    <cellStyle name="Output 9 3 2 2" xfId="13215"/>
    <cellStyle name="Output 9 3 2 3" xfId="14763"/>
    <cellStyle name="Output 9 3 2 4" xfId="15276"/>
    <cellStyle name="Output 9 3 2 5" xfId="13437"/>
    <cellStyle name="Output 9 3 2 6" xfId="15042"/>
    <cellStyle name="Output 9 3 3" xfId="13887"/>
    <cellStyle name="Output 9 3 3 2" xfId="15249"/>
    <cellStyle name="Output 9 3 3 3" xfId="12187"/>
    <cellStyle name="Output 9 3 3 4" xfId="15603"/>
    <cellStyle name="Output 9 3 3 5" xfId="13447"/>
    <cellStyle name="Output 9 4" xfId="15027"/>
    <cellStyle name="Output 9 5" xfId="7171"/>
    <cellStyle name="Pénznem [0]_10mell99" xfId="1084"/>
    <cellStyle name="Pénznem_10mell99" xfId="1085"/>
    <cellStyle name="Per cent 2" xfId="20259"/>
    <cellStyle name="Per cent 2 2" xfId="20266"/>
    <cellStyle name="Percen - Style1" xfId="1086"/>
    <cellStyle name="Percen - Style1 2" xfId="5853"/>
    <cellStyle name="Percen - Style1 2 2" xfId="11138"/>
    <cellStyle name="Percen - Style1 3" xfId="9035"/>
    <cellStyle name="Percent" xfId="20479"/>
    <cellStyle name="Percent [2]" xfId="1087"/>
    <cellStyle name="Percent 2" xfId="1088"/>
    <cellStyle name="Percent 2 2" xfId="9034"/>
    <cellStyle name="Percent 2 2 2" xfId="10539"/>
    <cellStyle name="Percent 2 2 3" xfId="15772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 7" xfId="20465"/>
    <cellStyle name="Percent 8" xfId="20526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1"/>
    <cellStyle name="Publication 3" xfId="8347"/>
    <cellStyle name="Punto" xfId="9032"/>
    <cellStyle name="Punto0" xfId="8349"/>
    <cellStyle name="Red Text" xfId="1098"/>
    <cellStyle name="Red Text 2" xfId="5855"/>
    <cellStyle name="Red Text 2 2" xfId="13216"/>
    <cellStyle name="Red Text 2 3" xfId="11347"/>
    <cellStyle name="Red Text 3" xfId="13800"/>
    <cellStyle name="Red Text 4" xfId="6457"/>
    <cellStyle name="Red Text 5" xfId="16141"/>
    <cellStyle name="reduced" xfId="1099"/>
    <cellStyle name="Row-Header" xfId="7176"/>
    <cellStyle name="Row-Header 2" xfId="7177"/>
    <cellStyle name="Row-Header 2 2" xfId="13779"/>
    <cellStyle name="Row-Header 2 2 2" xfId="15178"/>
    <cellStyle name="Row-Header 2 2 3" xfId="13546"/>
    <cellStyle name="Row-Header 2 2 4" xfId="13439"/>
    <cellStyle name="Row-Header 2 2 5" xfId="15616"/>
    <cellStyle name="Row-Header 3" xfId="13778"/>
    <cellStyle name="Row-Header 3 2" xfId="15177"/>
    <cellStyle name="Row-Header 3 3" xfId="11697"/>
    <cellStyle name="Row-Header 3 4" xfId="11325"/>
    <cellStyle name="Row-Header 3 5" xfId="13409"/>
    <cellStyle name="S0" xfId="110"/>
    <cellStyle name="S0 2" xfId="14923"/>
    <cellStyle name="S0 3" xfId="9921"/>
    <cellStyle name="S1" xfId="111"/>
    <cellStyle name="S1 2" xfId="11330"/>
    <cellStyle name="S1 3" xfId="9935"/>
    <cellStyle name="S2" xfId="112"/>
    <cellStyle name="S2 2" xfId="11362"/>
    <cellStyle name="S2 3" xfId="5643"/>
    <cellStyle name="S3" xfId="9933"/>
    <cellStyle name="S4" xfId="113"/>
    <cellStyle name="S4 2" xfId="11106"/>
    <cellStyle name="S4 3" xfId="9934"/>
    <cellStyle name="S5" xfId="114"/>
    <cellStyle name="S5 2" xfId="15695"/>
    <cellStyle name="S5 3" xfId="5644"/>
    <cellStyle name="S6" xfId="115"/>
    <cellStyle name="S6 2" xfId="14811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4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0"/>
    <cellStyle name="Title 12" xfId="11294"/>
    <cellStyle name="Title 13" xfId="9930"/>
    <cellStyle name="Title 2" xfId="1104"/>
    <cellStyle name="Title 2 2" xfId="3351"/>
    <cellStyle name="Title 2 2 2" xfId="14680"/>
    <cellStyle name="Title 2 2 3" xfId="6468"/>
    <cellStyle name="Title 2 3" xfId="5859"/>
    <cellStyle name="Title 2 3 2" xfId="6770"/>
    <cellStyle name="Title 2 3 3" xfId="12319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7"/>
    <cellStyle name="TopGrey 2 3" xfId="15498"/>
    <cellStyle name="TopGrey 3" xfId="13799"/>
    <cellStyle name="TopGrey 4" xfId="9043"/>
    <cellStyle name="TopGrey 5" xfId="16142"/>
    <cellStyle name="Total" xfId="117"/>
    <cellStyle name="Total 2" xfId="1114"/>
    <cellStyle name="Total 2 2" xfId="3352"/>
    <cellStyle name="Total 2 2 2" xfId="9358"/>
    <cellStyle name="Total 2 2 2 2" xfId="13367"/>
    <cellStyle name="Total 2 2 3" xfId="10540"/>
    <cellStyle name="Total 2 2 4" xfId="13340"/>
    <cellStyle name="Total 2 2 5" xfId="5868"/>
    <cellStyle name="Total 2 3" xfId="8513"/>
    <cellStyle name="Total 2 3 2" xfId="13506"/>
    <cellStyle name="Total 2 3 2 2" xfId="14980"/>
    <cellStyle name="Total 2 3 2 3" xfId="14645"/>
    <cellStyle name="Total 2 3 2 4" xfId="13388"/>
    <cellStyle name="Total 2 3 2 5" xfId="12009"/>
    <cellStyle name="Total 2 3 3" xfId="14779"/>
    <cellStyle name="Total 2 4" xfId="10541"/>
    <cellStyle name="Total 2 4 2" xfId="13589"/>
    <cellStyle name="Total 2 4 3" xfId="15741"/>
    <cellStyle name="Total 2 5" xfId="10501"/>
    <cellStyle name="Total 2 6" xfId="13219"/>
    <cellStyle name="Total 2 6 2" xfId="14764"/>
    <cellStyle name="Total 2 6 3" xfId="11592"/>
    <cellStyle name="Total 2 6 4" xfId="11512"/>
    <cellStyle name="Total 2 6 5" xfId="12233"/>
    <cellStyle name="Total 2 7" xfId="11265"/>
    <cellStyle name="Total 2 8" xfId="6472"/>
    <cellStyle name="Total 3" xfId="3353"/>
    <cellStyle name="Total 3 2" xfId="13220"/>
    <cellStyle name="Total 3 3" xfId="14838"/>
    <cellStyle name="Total 3 4" xfId="5867"/>
    <cellStyle name="Total 3 5" xfId="18123"/>
    <cellStyle name="Total 4" xfId="1113"/>
    <cellStyle name="Total 4 2" xfId="16067"/>
    <cellStyle name="Total 4 3" xfId="12293"/>
    <cellStyle name="Total 4 4" xfId="6680"/>
    <cellStyle name="Total 5" xfId="6802"/>
    <cellStyle name="Total 5 2" xfId="13605"/>
    <cellStyle name="Total 6" xfId="11770"/>
    <cellStyle name="Total 6 2" xfId="13218"/>
    <cellStyle name="Total 7" xfId="15577"/>
    <cellStyle name="Total 8" xfId="16143"/>
    <cellStyle name="Total_01 BoP forecast comparative scenario-4" xfId="1115"/>
    <cellStyle name="Undefiniert" xfId="1116"/>
    <cellStyle name="Undefiniert 2" xfId="5869"/>
    <cellStyle name="Undefiniert 2 2" xfId="11423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1"/>
    <cellStyle name="Warning Text 12" xfId="11149"/>
    <cellStyle name="Warning Text 13" xfId="5646"/>
    <cellStyle name="Warning Text 2" xfId="1119"/>
    <cellStyle name="Warning Text 2 2" xfId="3354"/>
    <cellStyle name="Warning Text 2 2 2" xfId="15527"/>
    <cellStyle name="Warning Text 2 2 3" xfId="6473"/>
    <cellStyle name="Warning Text 2 3" xfId="5871"/>
    <cellStyle name="Warning Text 2 3 2" xfId="5402"/>
    <cellStyle name="Warning Text 2 3 3" xfId="14797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8"/>
    <cellStyle name="Záhlaví 1 3" xfId="6482"/>
    <cellStyle name="Záhlaví 2" xfId="1128"/>
    <cellStyle name="Záhlaví 2 2" xfId="9227"/>
    <cellStyle name="Záhlaví 2 2 2" xfId="11885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2"/>
    <cellStyle name="Акцент1 2 2 3" xfId="11824"/>
    <cellStyle name="Акцент1 2 2 4" xfId="9922"/>
    <cellStyle name="Акцент1 2 3" xfId="9929"/>
    <cellStyle name="Акцент1 2 4" xfId="11771"/>
    <cellStyle name="Акцент1 2_Kalendar_01_12_2014_new" xfId="5648"/>
    <cellStyle name="Акцент1 3" xfId="212"/>
    <cellStyle name="Акцент1 3 2" xfId="1285"/>
    <cellStyle name="Акцент1 3 2 2" xfId="13261"/>
    <cellStyle name="Акцент1 3 2 3" xfId="14706"/>
    <cellStyle name="Акцент1 3 2 4" xfId="9147"/>
    <cellStyle name="Акцент1 3 3" xfId="10543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3"/>
    <cellStyle name="Акцент1 5 4" xfId="5649"/>
    <cellStyle name="Акцент1 6" xfId="119"/>
    <cellStyle name="Акцент1 6 2" xfId="15602"/>
    <cellStyle name="Акцент1 6 3" xfId="15914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1"/>
    <cellStyle name="Акцент2 2 2 3" xfId="11401"/>
    <cellStyle name="Акцент2 2 2 4" xfId="5653"/>
    <cellStyle name="Акцент2 2 3" xfId="5654"/>
    <cellStyle name="Акцент2 2 4" xfId="11772"/>
    <cellStyle name="Акцент2 2_Kalendar_01_12_2014_new" xfId="5655"/>
    <cellStyle name="Акцент2 3" xfId="213"/>
    <cellStyle name="Акцент2 3 2" xfId="1287"/>
    <cellStyle name="Акцент2 3 2 2" xfId="10544"/>
    <cellStyle name="Акцент2 3 2 3" xfId="12047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1"/>
    <cellStyle name="Акцент2 5 4" xfId="5656"/>
    <cellStyle name="Акцент2 6" xfId="120"/>
    <cellStyle name="Акцент2 6 2" xfId="14926"/>
    <cellStyle name="Акцент2 6 3" xfId="15915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3"/>
    <cellStyle name="Акцент3 2 2 3" xfId="11997"/>
    <cellStyle name="Акцент3 2 2 4" xfId="9916"/>
    <cellStyle name="Акцент3 2 3" xfId="5660"/>
    <cellStyle name="Акцент3 2 4" xfId="11773"/>
    <cellStyle name="Акцент3 2_Kalendar_01_12_2014_new" xfId="5661"/>
    <cellStyle name="Акцент3 3" xfId="214"/>
    <cellStyle name="Акцент3 3 2" xfId="1289"/>
    <cellStyle name="Акцент3 3 2 2" xfId="10545"/>
    <cellStyle name="Акцент3 3 2 3" xfId="11867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49"/>
    <cellStyle name="Акцент3 5 4" xfId="9914"/>
    <cellStyle name="Акцент3 6" xfId="121"/>
    <cellStyle name="Акцент3 6 2" xfId="12218"/>
    <cellStyle name="Акцент3 6 3" xfId="15916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6"/>
    <cellStyle name="Акцент4 2 2 3" xfId="15765"/>
    <cellStyle name="Акцент4 2 2 4" xfId="1364"/>
    <cellStyle name="Акцент4 2 3" xfId="5667"/>
    <cellStyle name="Акцент4 2 4" xfId="11774"/>
    <cellStyle name="Акцент4 2_Kalendar_01_12_2014_new" xfId="5668"/>
    <cellStyle name="Акцент4 3" xfId="215"/>
    <cellStyle name="Акцент4 3 2" xfId="1291"/>
    <cellStyle name="Акцент4 3 2 2" xfId="13262"/>
    <cellStyle name="Акцент4 3 2 3" xfId="5380"/>
    <cellStyle name="Акцент4 3 3" xfId="10547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4"/>
    <cellStyle name="Акцент4 5 4" xfId="5671"/>
    <cellStyle name="Акцент4 6" xfId="122"/>
    <cellStyle name="Акцент4 6 2" xfId="14671"/>
    <cellStyle name="Акцент4 6 3" xfId="15917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8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29"/>
    <cellStyle name="Акцент5 5 4" xfId="5675"/>
    <cellStyle name="Акцент5 6" xfId="123"/>
    <cellStyle name="Акцент5 6 2" xfId="15660"/>
    <cellStyle name="Акцент5 6 3" xfId="15918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4"/>
    <cellStyle name="Акцент6 2 2 3" xfId="11965"/>
    <cellStyle name="Акцент6 2 2 4" xfId="921"/>
    <cellStyle name="Акцент6 2 3" xfId="1060"/>
    <cellStyle name="Акцент6 2 4" xfId="11775"/>
    <cellStyle name="Акцент6 2_Kalendar_01_12_2014_new" xfId="5679"/>
    <cellStyle name="Акцент6 3" xfId="217"/>
    <cellStyle name="Акцент6 3 2" xfId="1295"/>
    <cellStyle name="Акцент6 3 2 2" xfId="10549"/>
    <cellStyle name="Акцент6 3 2 3" xfId="15746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4"/>
    <cellStyle name="Акцент6 5 4" xfId="5680"/>
    <cellStyle name="Акцент6 6" xfId="124"/>
    <cellStyle name="Акцент6 6 2" xfId="12271"/>
    <cellStyle name="Акцент6 6 3" xfId="15919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0"/>
    <cellStyle name="Акцентування1 2 3" xfId="12091"/>
    <cellStyle name="Акцентування1 2 4" xfId="8376"/>
    <cellStyle name="Акцентування1 3" xfId="5880"/>
    <cellStyle name="Акцентування1 3 2" xfId="5406"/>
    <cellStyle name="Акцентування1 3 3" xfId="15862"/>
    <cellStyle name="Акцентування1 4" xfId="14578"/>
    <cellStyle name="Акцентування1 5" xfId="8377"/>
    <cellStyle name="Акцентування2 2" xfId="1131"/>
    <cellStyle name="Акцентування2 2 2" xfId="10551"/>
    <cellStyle name="Акцентування2 2 3" xfId="11484"/>
    <cellStyle name="Акцентування2 2 4" xfId="6484"/>
    <cellStyle name="Акцентування2 3" xfId="5881"/>
    <cellStyle name="Акцентування2 3 2" xfId="7497"/>
    <cellStyle name="Акцентування2 3 2 2" xfId="13114"/>
    <cellStyle name="Акцентування2 3 3" xfId="15863"/>
    <cellStyle name="Акцентування2 4" xfId="9063"/>
    <cellStyle name="Акцентування3 2" xfId="1132"/>
    <cellStyle name="Акцентування3 2 2" xfId="10552"/>
    <cellStyle name="Акцентування3 2 3" xfId="11223"/>
    <cellStyle name="Акцентування3 2 4" xfId="9060"/>
    <cellStyle name="Акцентування3 3" xfId="5882"/>
    <cellStyle name="Акцентування3 3 2" xfId="9364"/>
    <cellStyle name="Акцентування3 3 3" xfId="15864"/>
    <cellStyle name="Акцентування3 4" xfId="8375"/>
    <cellStyle name="Акцентування4 2" xfId="1133"/>
    <cellStyle name="Акцентування4 2 2" xfId="10553"/>
    <cellStyle name="Акцентування4 2 3" xfId="15545"/>
    <cellStyle name="Акцентування4 2 4" xfId="7203"/>
    <cellStyle name="Акцентування4 3" xfId="5883"/>
    <cellStyle name="Акцентування4 3 2" xfId="5411"/>
    <cellStyle name="Акцентування4 3 3" xfId="15865"/>
    <cellStyle name="Акцентування4 4" xfId="11934"/>
    <cellStyle name="Акцентування4 5" xfId="7202"/>
    <cellStyle name="Акцентування5 2" xfId="1134"/>
    <cellStyle name="Акцентування5 2 2" xfId="10554"/>
    <cellStyle name="Акцентування5 2 3" xfId="15363"/>
    <cellStyle name="Акцентування5 2 4" xfId="6492"/>
    <cellStyle name="Акцентування5 3" xfId="5884"/>
    <cellStyle name="Акцентування5 3 2" xfId="5408"/>
    <cellStyle name="Акцентування5 3 3" xfId="15866"/>
    <cellStyle name="Акцентування5 4" xfId="9065"/>
    <cellStyle name="Акцентування6 2" xfId="1135"/>
    <cellStyle name="Акцентування6 2 2" xfId="10555"/>
    <cellStyle name="Акцентування6 2 3" xfId="11398"/>
    <cellStyle name="Акцентування6 2 4" xfId="9064"/>
    <cellStyle name="Акцентування6 3" xfId="8023"/>
    <cellStyle name="Акцентування6 3 2" xfId="9333"/>
    <cellStyle name="Акцентування6 3 3" xfId="15867"/>
    <cellStyle name="Акцентування6 4" xfId="6485"/>
    <cellStyle name="Ввід 2" xfId="1136"/>
    <cellStyle name="Ввід 2 2" xfId="10556"/>
    <cellStyle name="Ввід 2 3" xfId="13780"/>
    <cellStyle name="Ввід 2 3 2" xfId="15179"/>
    <cellStyle name="Ввід 2 3 3" xfId="12057"/>
    <cellStyle name="Ввід 2 3 4" xfId="11453"/>
    <cellStyle name="Ввід 2 3 5" xfId="11190"/>
    <cellStyle name="Ввід 2 4" xfId="11764"/>
    <cellStyle name="Ввід 2 5" xfId="6486"/>
    <cellStyle name="Ввід 3" xfId="5885"/>
    <cellStyle name="Ввід 3 2" xfId="5410"/>
    <cellStyle name="Ввід 3 2 2" xfId="10558"/>
    <cellStyle name="Ввід 3 2 3" xfId="13523"/>
    <cellStyle name="Ввід 3 2 4" xfId="14996"/>
    <cellStyle name="Ввід 3 2 5" xfId="11312"/>
    <cellStyle name="Ввід 3 2 6" xfId="12160"/>
    <cellStyle name="Ввід 3 2 7" xfId="15652"/>
    <cellStyle name="Ввід 3 3" xfId="10557"/>
    <cellStyle name="Ввід 3 3 2" xfId="13368"/>
    <cellStyle name="Ввід 3 3 3" xfId="14853"/>
    <cellStyle name="Ввід 3 3 4" xfId="12123"/>
    <cellStyle name="Ввід 3 3 5" xfId="11310"/>
    <cellStyle name="Ввід 3 3 6" xfId="14864"/>
    <cellStyle name="Ввід 3 4" xfId="13888"/>
    <cellStyle name="Ввід 3 4 2" xfId="15250"/>
    <cellStyle name="Ввід 3 4 3" xfId="11228"/>
    <cellStyle name="Ввід 3 4 4" xfId="15586"/>
    <cellStyle name="Ввід 3 4 5" xfId="15588"/>
    <cellStyle name="Ввід 4" xfId="7598"/>
    <cellStyle name="Ввід 4 2" xfId="10559"/>
    <cellStyle name="Ввід 4 2 2" xfId="13507"/>
    <cellStyle name="Ввід 4 2 3" xfId="14981"/>
    <cellStyle name="Ввід 4 2 4" xfId="11579"/>
    <cellStyle name="Ввід 4 2 5" xfId="15486"/>
    <cellStyle name="Ввід 4 2 6" xfId="15666"/>
    <cellStyle name="Ввід 5" xfId="13592"/>
    <cellStyle name="Ввід 5 2" xfId="15048"/>
    <cellStyle name="Ввід 5 3" xfId="12080"/>
    <cellStyle name="Ввід 5 4" xfId="15482"/>
    <cellStyle name="Ввід 5 5" xfId="12106"/>
    <cellStyle name="Ввід 5 6" xfId="11336"/>
    <cellStyle name="Ввід 6" xfId="13606"/>
    <cellStyle name="Ввід 6 2" xfId="15054"/>
    <cellStyle name="Ввід 6 3" xfId="15349"/>
    <cellStyle name="Ввід 6 4" xfId="12337"/>
    <cellStyle name="Ввід 6 5" xfId="11262"/>
    <cellStyle name="Ввід 7" xfId="13118"/>
    <cellStyle name="Ввід 8" xfId="8379"/>
    <cellStyle name="Ввод  10" xfId="865"/>
    <cellStyle name="Ввод  10 2" xfId="12154"/>
    <cellStyle name="Ввод  10 3" xfId="11377"/>
    <cellStyle name="Ввод  10 4" xfId="14915"/>
    <cellStyle name="Ввод  11" xfId="6893"/>
    <cellStyle name="Ввод  11 2" xfId="14807"/>
    <cellStyle name="Ввод  11 3" xfId="14837"/>
    <cellStyle name="Ввод  11 4" xfId="14669"/>
    <cellStyle name="Ввод  12" xfId="824"/>
    <cellStyle name="Ввод  12 2" xfId="11292"/>
    <cellStyle name="Ввод  12 3" xfId="11646"/>
    <cellStyle name="Ввод  12 4" xfId="11165"/>
    <cellStyle name="Ввод  2" xfId="173"/>
    <cellStyle name="Ввод  2 2" xfId="1296"/>
    <cellStyle name="Ввод  2 2 2" xfId="10560"/>
    <cellStyle name="Ввод  2 2 2 2" xfId="13524"/>
    <cellStyle name="Ввод  2 2 2 3" xfId="14997"/>
    <cellStyle name="Ввод  2 2 2 4" xfId="14830"/>
    <cellStyle name="Ввод  2 2 2 5" xfId="11991"/>
    <cellStyle name="Ввод  2 2 2 6" xfId="11677"/>
    <cellStyle name="Ввод  2 2 3" xfId="13369"/>
    <cellStyle name="Ввод  2 2 3 2" xfId="14854"/>
    <cellStyle name="Ввод  2 2 3 3" xfId="11373"/>
    <cellStyle name="Ввод  2 2 3 4" xfId="15561"/>
    <cellStyle name="Ввод  2 2 3 5" xfId="13297"/>
    <cellStyle name="Ввод  2 2 4" xfId="11543"/>
    <cellStyle name="Ввод  2 2 5" xfId="5684"/>
    <cellStyle name="Ввод  2 3" xfId="5685"/>
    <cellStyle name="Ввод  2 3 2" xfId="10561"/>
    <cellStyle name="Ввод  2 3 2 2" xfId="13530"/>
    <cellStyle name="Ввод  2 3 2 3" xfId="15003"/>
    <cellStyle name="Ввод  2 3 2 4" xfId="15291"/>
    <cellStyle name="Ввод  2 3 2 5" xfId="13569"/>
    <cellStyle name="Ввод  2 3 2 6" xfId="11955"/>
    <cellStyle name="Ввод  2 3 3" xfId="13410"/>
    <cellStyle name="Ввод  2 3 3 2" xfId="14883"/>
    <cellStyle name="Ввод  2 3 3 3" xfId="15213"/>
    <cellStyle name="Ввод  2 3 3 4" xfId="11607"/>
    <cellStyle name="Ввод  2 3 3 5" xfId="11861"/>
    <cellStyle name="Ввод  2 4" xfId="10562"/>
    <cellStyle name="Ввод  2 4 2" xfId="10563"/>
    <cellStyle name="Ввод  2 4 2 2" xfId="13538"/>
    <cellStyle name="Ввод  2 4 2 3" xfId="15013"/>
    <cellStyle name="Ввод  2 4 2 4" xfId="14875"/>
    <cellStyle name="Ввод  2 4 2 5" xfId="11455"/>
    <cellStyle name="Ввод  2 4 2 6" xfId="14646"/>
    <cellStyle name="Ввод  2 4 3" xfId="13429"/>
    <cellStyle name="Ввод  2 4 3 2" xfId="14902"/>
    <cellStyle name="Ввод  2 4 3 3" xfId="12213"/>
    <cellStyle name="Ввод  2 4 3 4" xfId="13564"/>
    <cellStyle name="Ввод  2 4 3 5" xfId="13408"/>
    <cellStyle name="Ввод  2 4 4" xfId="11776"/>
    <cellStyle name="Ввод  2 4 5" xfId="14699"/>
    <cellStyle name="Ввод  2 4 6" xfId="11471"/>
    <cellStyle name="Ввод  2 4 7" xfId="11564"/>
    <cellStyle name="Ввод  2 5" xfId="10564"/>
    <cellStyle name="Ввод  2 5 2" xfId="13593"/>
    <cellStyle name="Ввод  2 5 3" xfId="15049"/>
    <cellStyle name="Ввод  2 5 4" xfId="15370"/>
    <cellStyle name="Ввод  2 5 5" xfId="15600"/>
    <cellStyle name="Ввод  2 5 6" xfId="14843"/>
    <cellStyle name="Ввод  2 6" xfId="13607"/>
    <cellStyle name="Ввод  2 6 2" xfId="15055"/>
    <cellStyle name="Ввод  2 6 3" xfId="11126"/>
    <cellStyle name="Ввод  2 6 4" xfId="15212"/>
    <cellStyle name="Ввод  2 6 5" xfId="15010"/>
    <cellStyle name="Ввод  2 7" xfId="13221"/>
    <cellStyle name="Ввод  2 7 2" xfId="14765"/>
    <cellStyle name="Ввод  2 7 3" xfId="11128"/>
    <cellStyle name="Ввод  2 7 4" xfId="11830"/>
    <cellStyle name="Ввод  2 7 5" xfId="15204"/>
    <cellStyle name="Ввод  2 8" xfId="13689"/>
    <cellStyle name="Ввод  2 8 2" xfId="15096"/>
    <cellStyle name="Ввод  2 8 3" xfId="12281"/>
    <cellStyle name="Ввод  2 8 4" xfId="11520"/>
    <cellStyle name="Ввод  2 8 5" xfId="15521"/>
    <cellStyle name="Ввод  2_Kalendar_01_12_2014_new" xfId="6138"/>
    <cellStyle name="Ввод  3" xfId="218"/>
    <cellStyle name="Ввод  3 2" xfId="1297"/>
    <cellStyle name="Ввод  3 2 2" xfId="10566"/>
    <cellStyle name="Ввод  3 2 3" xfId="15379"/>
    <cellStyle name="Ввод  3 2 4" xfId="13536"/>
    <cellStyle name="Ввод  3 2 5" xfId="15625"/>
    <cellStyle name="Ввод  3 2 6" xfId="15789"/>
    <cellStyle name="Ввод  3 2 7" xfId="15883"/>
    <cellStyle name="Ввод  3 2 8" xfId="7287"/>
    <cellStyle name="Ввод  3 3" xfId="10567"/>
    <cellStyle name="Ввод  3 3 2" xfId="13513"/>
    <cellStyle name="Ввод  3 3 3" xfId="14987"/>
    <cellStyle name="Ввод  3 3 4" xfId="11966"/>
    <cellStyle name="Ввод  3 3 5" xfId="12200"/>
    <cellStyle name="Ввод  3 3 6" xfId="12243"/>
    <cellStyle name="Ввод  3 4" xfId="10565"/>
    <cellStyle name="Ввод  3 4 2" xfId="13608"/>
    <cellStyle name="Ввод  3 4 3" xfId="15056"/>
    <cellStyle name="Ввод  3 4 4" xfId="15443"/>
    <cellStyle name="Ввод  3 4 5" xfId="12325"/>
    <cellStyle name="Ввод  3 4 6" xfId="15082"/>
    <cellStyle name="Ввод  3 5" xfId="13263"/>
    <cellStyle name="Ввод  3 5 2" xfId="14786"/>
    <cellStyle name="Ввод  3 5 3" xfId="15374"/>
    <cellStyle name="Ввод  3 5 4" xfId="15595"/>
    <cellStyle name="Ввод  3 5 5" xfId="11575"/>
    <cellStyle name="Ввод  3 6" xfId="13781"/>
    <cellStyle name="Ввод  3 6 2" xfId="15180"/>
    <cellStyle name="Ввод  3 6 3" xfId="11698"/>
    <cellStyle name="Ввод  3 6 4" xfId="15513"/>
    <cellStyle name="Ввод  3 6 5" xfId="15704"/>
    <cellStyle name="Ввод  3 7" xfId="6135"/>
    <cellStyle name="Ввод  4" xfId="270"/>
    <cellStyle name="Ввод  4 2" xfId="7286"/>
    <cellStyle name="Ввод  4 2 2" xfId="13965"/>
    <cellStyle name="Ввод  4 2 2 2" xfId="15285"/>
    <cellStyle name="Ввод  4 2 2 3" xfId="11700"/>
    <cellStyle name="Ввод  4 2 2 4" xfId="15028"/>
    <cellStyle name="Ввод  4 2 2 5" xfId="11891"/>
    <cellStyle name="Ввод  4 3" xfId="8658"/>
    <cellStyle name="Ввод  4 3 2" xfId="13911"/>
    <cellStyle name="Ввод  4 3 2 2" xfId="15265"/>
    <cellStyle name="Ввод  4 3 2 3" xfId="11157"/>
    <cellStyle name="Ввод  4 3 2 4" xfId="14769"/>
    <cellStyle name="Ввод  4 3 2 5" xfId="11686"/>
    <cellStyle name="Ввод  4 4" xfId="13782"/>
    <cellStyle name="Ввод  4 4 2" xfId="15181"/>
    <cellStyle name="Ввод  4 4 3" xfId="13545"/>
    <cellStyle name="Ввод  4 4 4" xfId="11361"/>
    <cellStyle name="Ввод  4 4 5" xfId="15475"/>
    <cellStyle name="Ввод  4 5" xfId="11561"/>
    <cellStyle name="Ввод  4 6" xfId="5686"/>
    <cellStyle name="Ввод  5" xfId="325"/>
    <cellStyle name="Ввод  5 2" xfId="11203"/>
    <cellStyle name="Ввод  5 3" xfId="15582"/>
    <cellStyle name="Ввод  5 4" xfId="15711"/>
    <cellStyle name="Ввод  5 5" xfId="11546"/>
    <cellStyle name="Ввод  5 6" xfId="6137"/>
    <cellStyle name="Ввод  6" xfId="125"/>
    <cellStyle name="Ввод  6 2" xfId="15323"/>
    <cellStyle name="Ввод  6 3" xfId="15390"/>
    <cellStyle name="Ввод  6 4" xfId="14698"/>
    <cellStyle name="Ввод  6 5" xfId="13405"/>
    <cellStyle name="Ввод  6 6" xfId="15929"/>
    <cellStyle name="Ввод  6 7" xfId="6136"/>
    <cellStyle name="Ввод  7" xfId="5687"/>
    <cellStyle name="Ввод  7 2" xfId="11140"/>
    <cellStyle name="Ввод  7 3" xfId="13180"/>
    <cellStyle name="Ввод  7 4" xfId="11447"/>
    <cellStyle name="Ввод  8" xfId="5688"/>
    <cellStyle name="Ввод  8 2" xfId="15424"/>
    <cellStyle name="Ввод  8 3" xfId="14730"/>
    <cellStyle name="Ввод  8 4" xfId="14849"/>
    <cellStyle name="Ввод  9" xfId="5689"/>
    <cellStyle name="Ввод  9 2" xfId="14628"/>
    <cellStyle name="Ввод  9 3" xfId="12279"/>
    <cellStyle name="Ввод  9 4" xfId="11589"/>
    <cellStyle name="Відсотковий 2" xfId="13139"/>
    <cellStyle name="Відсотковий 2 2" xfId="15875"/>
    <cellStyle name="Відсотковий 3" xfId="20477"/>
    <cellStyle name="Відсотковий 4" xfId="20506"/>
    <cellStyle name="Вывод 10" xfId="6141"/>
    <cellStyle name="Вывод 10 2" xfId="11633"/>
    <cellStyle name="Вывод 10 3" xfId="11180"/>
    <cellStyle name="Вывод 10 4" xfId="13389"/>
    <cellStyle name="Вывод 10 5" xfId="13096"/>
    <cellStyle name="Вывод 11" xfId="6139"/>
    <cellStyle name="Вывод 11 2" xfId="11451"/>
    <cellStyle name="Вывод 11 3" xfId="11253"/>
    <cellStyle name="Вывод 11 4" xfId="12078"/>
    <cellStyle name="Вывод 11 5" xfId="11625"/>
    <cellStyle name="Вывод 12" xfId="5690"/>
    <cellStyle name="Вывод 12 2" xfId="11632"/>
    <cellStyle name="Вывод 12 3" xfId="15281"/>
    <cellStyle name="Вывод 12 4" xfId="11664"/>
    <cellStyle name="Вывод 12 5" xfId="12132"/>
    <cellStyle name="Вывод 13" xfId="8035"/>
    <cellStyle name="Вывод 13 2" xfId="11452"/>
    <cellStyle name="Вывод 13 3" xfId="12261"/>
    <cellStyle name="Вывод 13 4" xfId="14606"/>
    <cellStyle name="Вывод 13 5" xfId="13298"/>
    <cellStyle name="Вывод 2" xfId="174"/>
    <cellStyle name="Вывод 2 2" xfId="1298"/>
    <cellStyle name="Вывод 2 2 2" xfId="10568"/>
    <cellStyle name="Вывод 2 2 3" xfId="13889"/>
    <cellStyle name="Вывод 2 2 3 2" xfId="15251"/>
    <cellStyle name="Вывод 2 2 3 3" xfId="11908"/>
    <cellStyle name="Вывод 2 2 3 4" xfId="11270"/>
    <cellStyle name="Вывод 2 2 3 5" xfId="15721"/>
    <cellStyle name="Вывод 2 2 4" xfId="11705"/>
    <cellStyle name="Вывод 2 2 5" xfId="5691"/>
    <cellStyle name="Вывод 2 3" xfId="5692"/>
    <cellStyle name="Вывод 2 3 2" xfId="10569"/>
    <cellStyle name="Вывод 2 3 2 2" xfId="13525"/>
    <cellStyle name="Вывод 2 3 2 3" xfId="14998"/>
    <cellStyle name="Вывод 2 3 2 4" xfId="12095"/>
    <cellStyle name="Вывод 2 3 2 5" xfId="12019"/>
    <cellStyle name="Вывод 2 3 2 6" xfId="11971"/>
    <cellStyle name="Вывод 2 3 3" xfId="13370"/>
    <cellStyle name="Вывод 2 3 3 2" xfId="14855"/>
    <cellStyle name="Вывод 2 3 3 3" xfId="12305"/>
    <cellStyle name="Вывод 2 3 3 4" xfId="14665"/>
    <cellStyle name="Вывод 2 3 3 5" xfId="14852"/>
    <cellStyle name="Вывод 2 4" xfId="10570"/>
    <cellStyle name="Вывод 2 4 2" xfId="10571"/>
    <cellStyle name="Вывод 2 4 2 2" xfId="13531"/>
    <cellStyle name="Вывод 2 4 2 3" xfId="15004"/>
    <cellStyle name="Вывод 2 4 2 4" xfId="15448"/>
    <cellStyle name="Вывод 2 4 2 5" xfId="11351"/>
    <cellStyle name="Вывод 2 4 2 6" xfId="11148"/>
    <cellStyle name="Вывод 2 4 3" xfId="13411"/>
    <cellStyle name="Вывод 2 4 3 2" xfId="14884"/>
    <cellStyle name="Вывод 2 4 3 3" xfId="15331"/>
    <cellStyle name="Вывод 2 4 3 4" xfId="12130"/>
    <cellStyle name="Вывод 2 4 3 5" xfId="11321"/>
    <cellStyle name="Вывод 2 4 4" xfId="11777"/>
    <cellStyle name="Вывод 2 4 5" xfId="11402"/>
    <cellStyle name="Вывод 2 4 6" xfId="13289"/>
    <cellStyle name="Вывод 2 4 7" xfId="15465"/>
    <cellStyle name="Вывод 2 4 8" xfId="14686"/>
    <cellStyle name="Вывод 2 5" xfId="10572"/>
    <cellStyle name="Вывод 2 5 2" xfId="10573"/>
    <cellStyle name="Вывод 2 5 2 2" xfId="13539"/>
    <cellStyle name="Вывод 2 5 2 3" xfId="15014"/>
    <cellStyle name="Вывод 2 5 2 4" xfId="12186"/>
    <cellStyle name="Вывод 2 5 2 5" xfId="15531"/>
    <cellStyle name="Вывод 2 5 2 6" xfId="15510"/>
    <cellStyle name="Вывод 2 5 3" xfId="13430"/>
    <cellStyle name="Вывод 2 5 4" xfId="14903"/>
    <cellStyle name="Вывод 2 5 5" xfId="15346"/>
    <cellStyle name="Вывод 2 5 6" xfId="13252"/>
    <cellStyle name="Вывод 2 5 7" xfId="14847"/>
    <cellStyle name="Вывод 2 6" xfId="10574"/>
    <cellStyle name="Вывод 2 6 2" xfId="13594"/>
    <cellStyle name="Вывод 2 6 3" xfId="15050"/>
    <cellStyle name="Вывод 2 6 4" xfId="14579"/>
    <cellStyle name="Вывод 2 6 5" xfId="15543"/>
    <cellStyle name="Вывод 2 6 6" xfId="15720"/>
    <cellStyle name="Вывод 2 7" xfId="13609"/>
    <cellStyle name="Вывод 2 7 2" xfId="15057"/>
    <cellStyle name="Вывод 2 7 3" xfId="14644"/>
    <cellStyle name="Вывод 2 7 4" xfId="14795"/>
    <cellStyle name="Вывод 2 7 5" xfId="11191"/>
    <cellStyle name="Вывод 2 8" xfId="13222"/>
    <cellStyle name="Вывод 2 8 2" xfId="14766"/>
    <cellStyle name="Вывод 2 8 3" xfId="15440"/>
    <cellStyle name="Вывод 2 8 4" xfId="15555"/>
    <cellStyle name="Вывод 2 8 5" xfId="15034"/>
    <cellStyle name="Вывод 2 9" xfId="13690"/>
    <cellStyle name="Вывод 2 9 2" xfId="15097"/>
    <cellStyle name="Вывод 2 9 3" xfId="15403"/>
    <cellStyle name="Вывод 2 9 4" xfId="12067"/>
    <cellStyle name="Вывод 2 9 5" xfId="11286"/>
    <cellStyle name="Вывод 2_Kalendar_01_12_2014_new" xfId="8033"/>
    <cellStyle name="Вывод 3" xfId="219"/>
    <cellStyle name="Вывод 3 2" xfId="1299"/>
    <cellStyle name="Вывод 3 2 2" xfId="10576"/>
    <cellStyle name="Вывод 3 2 2 2" xfId="13514"/>
    <cellStyle name="Вывод 3 2 2 3" xfId="14988"/>
    <cellStyle name="Вывод 3 2 2 4" xfId="15360"/>
    <cellStyle name="Вывод 3 2 2 5" xfId="11296"/>
    <cellStyle name="Вывод 3 2 2 6" xfId="11410"/>
    <cellStyle name="Вывод 3 2 3" xfId="11631"/>
    <cellStyle name="Вывод 3 2 4" xfId="15352"/>
    <cellStyle name="Вывод 3 2 5" xfId="11339"/>
    <cellStyle name="Вывод 3 2 6" xfId="12193"/>
    <cellStyle name="Вывод 3 2 7" xfId="15884"/>
    <cellStyle name="Вывод 3 2 8" xfId="6558"/>
    <cellStyle name="Вывод 3 3" xfId="10575"/>
    <cellStyle name="Вывод 3 3 2" xfId="13610"/>
    <cellStyle name="Вывод 3 3 3" xfId="15058"/>
    <cellStyle name="Вывод 3 3 4" xfId="11580"/>
    <cellStyle name="Вывод 3 3 5" xfId="15485"/>
    <cellStyle name="Вывод 3 3 6" xfId="15663"/>
    <cellStyle name="Вывод 3 4" xfId="13264"/>
    <cellStyle name="Вывод 3 4 2" xfId="14787"/>
    <cellStyle name="Вывод 3 4 3" xfId="14583"/>
    <cellStyle name="Вывод 3 4 4" xfId="12238"/>
    <cellStyle name="Вывод 3 4 5" xfId="13572"/>
    <cellStyle name="Вывод 3 5" xfId="13783"/>
    <cellStyle name="Вывод 3 5 2" xfId="15182"/>
    <cellStyle name="Вывод 3 5 3" xfId="11461"/>
    <cellStyle name="Вывод 3 5 4" xfId="11298"/>
    <cellStyle name="Вывод 3 5 5" xfId="11813"/>
    <cellStyle name="Вывод 3 6" xfId="8034"/>
    <cellStyle name="Вывод 4" xfId="271"/>
    <cellStyle name="Вывод 4 2" xfId="8453"/>
    <cellStyle name="Вывод 4 2 2" xfId="13966"/>
    <cellStyle name="Вывод 4 2 2 2" xfId="15286"/>
    <cellStyle name="Вывод 4 2 2 3" xfId="11464"/>
    <cellStyle name="Вывод 4 2 2 4" xfId="14912"/>
    <cellStyle name="Вывод 4 2 2 5" xfId="15389"/>
    <cellStyle name="Вывод 4 3" xfId="8659"/>
    <cellStyle name="Вывод 4 3 2" xfId="13912"/>
    <cellStyle name="Вывод 4 3 2 2" xfId="15266"/>
    <cellStyle name="Вывод 4 3 2 3" xfId="11610"/>
    <cellStyle name="Вывод 4 3 2 4" xfId="11474"/>
    <cellStyle name="Вывод 4 3 2 5" xfId="11815"/>
    <cellStyle name="Вывод 4 4" xfId="13784"/>
    <cellStyle name="Вывод 4 4 2" xfId="15183"/>
    <cellStyle name="Вывод 4 4 3" xfId="15274"/>
    <cellStyle name="Вывод 4 4 4" xfId="13567"/>
    <cellStyle name="Вывод 4 4 5" xfId="11941"/>
    <cellStyle name="Вывод 4 5" xfId="5693"/>
    <cellStyle name="Вывод 5" xfId="326"/>
    <cellStyle name="Вывод 5 2" xfId="8746"/>
    <cellStyle name="Вывод 5 3" xfId="11630"/>
    <cellStyle name="Вывод 5 4" xfId="15446"/>
    <cellStyle name="Вывод 5 5" xfId="11654"/>
    <cellStyle name="Вывод 5 6" xfId="11282"/>
    <cellStyle name="Вывод 5 7" xfId="14702"/>
    <cellStyle name="Вывод 5 8" xfId="8036"/>
    <cellStyle name="Вывод 6" xfId="126"/>
    <cellStyle name="Вывод 6 2" xfId="11629"/>
    <cellStyle name="Вывод 6 3" xfId="14647"/>
    <cellStyle name="Вывод 6 4" xfId="15548"/>
    <cellStyle name="Вывод 6 5" xfId="15683"/>
    <cellStyle name="Вывод 6 6" xfId="11650"/>
    <cellStyle name="Вывод 6 7" xfId="15933"/>
    <cellStyle name="Вывод 6 8" xfId="6140"/>
    <cellStyle name="Вывод 7" xfId="6894"/>
    <cellStyle name="Вывод 7 2" xfId="11628"/>
    <cellStyle name="Вывод 7 3" xfId="12267"/>
    <cellStyle name="Вывод 7 4" xfId="11255"/>
    <cellStyle name="Вывод 7 5" xfId="13295"/>
    <cellStyle name="Вывод 8" xfId="5694"/>
    <cellStyle name="Вывод 8 2" xfId="11627"/>
    <cellStyle name="Вывод 8 3" xfId="11608"/>
    <cellStyle name="Вывод 8 4" xfId="11890"/>
    <cellStyle name="Вывод 8 5" xfId="11479"/>
    <cellStyle name="Вывод 9" xfId="5695"/>
    <cellStyle name="Вывод 9 2" xfId="11450"/>
    <cellStyle name="Вывод 9 3" xfId="12315"/>
    <cellStyle name="Вывод 9 4" xfId="11645"/>
    <cellStyle name="Вывод 9 5" xfId="13381"/>
    <cellStyle name="Вычисление 10" xfId="5696"/>
    <cellStyle name="Вычисление 10 2" xfId="15306"/>
    <cellStyle name="Вычисление 10 3" xfId="11492"/>
    <cellStyle name="Вычисление 10 4" xfId="11572"/>
    <cellStyle name="Вычисление 11" xfId="5697"/>
    <cellStyle name="Вычисление 11 2" xfId="14862"/>
    <cellStyle name="Вычисление 11 3" xfId="11137"/>
    <cellStyle name="Вычисление 11 4" xfId="11898"/>
    <cellStyle name="Вычисление 12" xfId="5698"/>
    <cellStyle name="Вычисление 12 2" xfId="11853"/>
    <cellStyle name="Вычисление 12 3" xfId="11200"/>
    <cellStyle name="Вычисление 12 4" xfId="11390"/>
    <cellStyle name="Вычисление 13" xfId="8065"/>
    <cellStyle name="Вычисление 13 2" xfId="15408"/>
    <cellStyle name="Вычисление 13 3" xfId="11259"/>
    <cellStyle name="Вычисление 13 4" xfId="11256"/>
    <cellStyle name="Вычисление 2" xfId="175"/>
    <cellStyle name="Вычисление 2 2" xfId="1300"/>
    <cellStyle name="Вычисление 2 2 2" xfId="10577"/>
    <cellStyle name="Вычисление 2 2 3" xfId="13890"/>
    <cellStyle name="Вычисление 2 2 3 2" xfId="15252"/>
    <cellStyle name="Вычисление 2 2 3 3" xfId="15196"/>
    <cellStyle name="Вычисление 2 2 3 4" xfId="15361"/>
    <cellStyle name="Вычисление 2 2 3 5" xfId="15675"/>
    <cellStyle name="Вычисление 2 2 4" xfId="12216"/>
    <cellStyle name="Вычисление 2 2 5" xfId="5699"/>
    <cellStyle name="Вычисление 2 3" xfId="8038"/>
    <cellStyle name="Вычисление 2 3 2" xfId="10578"/>
    <cellStyle name="Вычисление 2 3 2 2" xfId="13526"/>
    <cellStyle name="Вычисление 2 3 2 3" xfId="14999"/>
    <cellStyle name="Вычисление 2 3 2 4" xfId="13543"/>
    <cellStyle name="Вычисление 2 3 2 5" xfId="11527"/>
    <cellStyle name="Вычисление 2 3 2 6" xfId="15618"/>
    <cellStyle name="Вычисление 2 3 3" xfId="13371"/>
    <cellStyle name="Вычисление 2 3 3 2" xfId="14856"/>
    <cellStyle name="Вычисление 2 3 3 3" xfId="12211"/>
    <cellStyle name="Вычисление 2 3 3 4" xfId="12221"/>
    <cellStyle name="Вычисление 2 3 3 5" xfId="15655"/>
    <cellStyle name="Вычисление 2 4" xfId="10579"/>
    <cellStyle name="Вычисление 2 4 2" xfId="10580"/>
    <cellStyle name="Вычисление 2 4 2 2" xfId="13532"/>
    <cellStyle name="Вычисление 2 4 2 3" xfId="15005"/>
    <cellStyle name="Вычисление 2 4 2 4" xfId="15087"/>
    <cellStyle name="Вычисление 2 4 2 5" xfId="15578"/>
    <cellStyle name="Вычисление 2 4 2 6" xfId="13549"/>
    <cellStyle name="Вычисление 2 4 3" xfId="13412"/>
    <cellStyle name="Вычисление 2 4 3 2" xfId="14885"/>
    <cellStyle name="Вычисление 2 4 3 3" xfId="14574"/>
    <cellStyle name="Вычисление 2 4 3 4" xfId="12127"/>
    <cellStyle name="Вычисление 2 4 3 5" xfId="14922"/>
    <cellStyle name="Вычисление 2 4 4" xfId="11778"/>
    <cellStyle name="Вычисление 2 4 5" xfId="14826"/>
    <cellStyle name="Вычисление 2 4 6" xfId="11112"/>
    <cellStyle name="Вычисление 2 4 7" xfId="11485"/>
    <cellStyle name="Вычисление 2 5" xfId="10581"/>
    <cellStyle name="Вычисление 2 5 2" xfId="10582"/>
    <cellStyle name="Вычисление 2 5 2 2" xfId="13540"/>
    <cellStyle name="Вычисление 2 5 2 3" xfId="15015"/>
    <cellStyle name="Вычисление 2 5 2 4" xfId="11691"/>
    <cellStyle name="Вычисление 2 5 2 5" xfId="14614"/>
    <cellStyle name="Вычисление 2 5 2 6" xfId="15639"/>
    <cellStyle name="Вычисление 2 5 3" xfId="13431"/>
    <cellStyle name="Вычисление 2 5 4" xfId="14904"/>
    <cellStyle name="Вычисление 2 5 5" xfId="11127"/>
    <cellStyle name="Вычисление 2 5 6" xfId="15558"/>
    <cellStyle name="Вычисление 2 5 7" xfId="15033"/>
    <cellStyle name="Вычисление 2 6" xfId="10583"/>
    <cellStyle name="Вычисление 2 6 2" xfId="13595"/>
    <cellStyle name="Вычисление 2 6 3" xfId="15051"/>
    <cellStyle name="Вычисление 2 6 4" xfId="11210"/>
    <cellStyle name="Вычисление 2 6 5" xfId="11658"/>
    <cellStyle name="Вычисление 2 6 6" xfId="11403"/>
    <cellStyle name="Вычисление 2 7" xfId="13611"/>
    <cellStyle name="Вычисление 2 7 2" xfId="15059"/>
    <cellStyle name="Вычисление 2 7 3" xfId="11609"/>
    <cellStyle name="Вычисление 2 7 4" xfId="11107"/>
    <cellStyle name="Вычисление 2 7 5" xfId="11928"/>
    <cellStyle name="Вычисление 2 8" xfId="13223"/>
    <cellStyle name="Вычисление 2 8 2" xfId="14767"/>
    <cellStyle name="Вычисление 2 8 3" xfId="14642"/>
    <cellStyle name="Вычисление 2 8 4" xfId="12219"/>
    <cellStyle name="Вычисление 2 8 5" xfId="14705"/>
    <cellStyle name="Вычисление 2 9" xfId="13691"/>
    <cellStyle name="Вычисление 2 9 2" xfId="15098"/>
    <cellStyle name="Вычисление 2 9 3" xfId="14609"/>
    <cellStyle name="Вычисление 2 9 4" xfId="11936"/>
    <cellStyle name="Вычисление 2 9 5" xfId="13280"/>
    <cellStyle name="Вычисление 2_Kalendar_01_12_2014_new" xfId="6143"/>
    <cellStyle name="Вычисление 3" xfId="220"/>
    <cellStyle name="Вычисление 3 2" xfId="1301"/>
    <cellStyle name="Вычисление 3 2 2" xfId="10585"/>
    <cellStyle name="Вычисление 3 2 2 2" xfId="13515"/>
    <cellStyle name="Вычисление 3 2 2 3" xfId="14989"/>
    <cellStyle name="Вычисление 3 2 2 4" xfId="11118"/>
    <cellStyle name="Вычисление 3 2 2 5" xfId="11985"/>
    <cellStyle name="Вычисление 3 2 2 6" xfId="14697"/>
    <cellStyle name="Вычисление 3 2 3" xfId="11111"/>
    <cellStyle name="Вычисление 3 2 4" xfId="11519"/>
    <cellStyle name="Вычисление 3 2 5" xfId="11189"/>
    <cellStyle name="Вычисление 3 2 6" xfId="14863"/>
    <cellStyle name="Вычисление 3 2 7" xfId="15885"/>
    <cellStyle name="Вычисление 3 2 8" xfId="6560"/>
    <cellStyle name="Вычисление 3 3" xfId="10584"/>
    <cellStyle name="Вычисление 3 3 2" xfId="13612"/>
    <cellStyle name="Вычисление 3 3 3" xfId="15060"/>
    <cellStyle name="Вычисление 3 3 4" xfId="11300"/>
    <cellStyle name="Вычисление 3 3 5" xfId="11724"/>
    <cellStyle name="Вычисление 3 3 6" xfId="12109"/>
    <cellStyle name="Вычисление 3 4" xfId="13265"/>
    <cellStyle name="Вычисление 3 4 2" xfId="14788"/>
    <cellStyle name="Вычисление 3 4 3" xfId="11208"/>
    <cellStyle name="Вычисление 3 4 4" xfId="15271"/>
    <cellStyle name="Вычисление 3 4 5" xfId="12177"/>
    <cellStyle name="Вычисление 3 5" xfId="13785"/>
    <cellStyle name="Вычисление 3 5 2" xfId="15184"/>
    <cellStyle name="Вычисление 3 5 3" xfId="15289"/>
    <cellStyle name="Вычисление 3 5 4" xfId="11930"/>
    <cellStyle name="Вычисление 3 5 5" xfId="15526"/>
    <cellStyle name="Вычисление 3 6" xfId="5700"/>
    <cellStyle name="Вычисление 4" xfId="272"/>
    <cellStyle name="Вычисление 4 2" xfId="7288"/>
    <cellStyle name="Вычисление 4 2 2" xfId="13967"/>
    <cellStyle name="Вычисление 4 2 2 2" xfId="15287"/>
    <cellStyle name="Вычисление 4 2 2 3" xfId="11701"/>
    <cellStyle name="Вычисление 4 2 2 4" xfId="11893"/>
    <cellStyle name="Вычисление 4 2 2 5" xfId="15336"/>
    <cellStyle name="Вычисление 4 3" xfId="7526"/>
    <cellStyle name="Вычисление 4 3 2" xfId="13913"/>
    <cellStyle name="Вычисление 4 3 2 2" xfId="15267"/>
    <cellStyle name="Вычисление 4 3 2 3" xfId="12021"/>
    <cellStyle name="Вычисление 4 3 2 4" xfId="13274"/>
    <cellStyle name="Вычисление 4 3 2 5" xfId="15201"/>
    <cellStyle name="Вычисление 4 4" xfId="13786"/>
    <cellStyle name="Вычисление 4 4 2" xfId="15185"/>
    <cellStyle name="Вычисление 4 4 3" xfId="15086"/>
    <cellStyle name="Вычисление 4 4 4" xfId="15573"/>
    <cellStyle name="Вычисление 4 4 5" xfId="12313"/>
    <cellStyle name="Вычисление 4 5" xfId="5701"/>
    <cellStyle name="Вычисление 5" xfId="327"/>
    <cellStyle name="Вычисление 5 2" xfId="7621"/>
    <cellStyle name="Вычисление 5 3" xfId="14667"/>
    <cellStyle name="Вычисление 5 4" xfId="13446"/>
    <cellStyle name="Вычисление 5 5" xfId="12284"/>
    <cellStyle name="Вычисление 5 6" xfId="13553"/>
    <cellStyle name="Вычисление 5 7" xfId="6146"/>
    <cellStyle name="Вычисление 6" xfId="127"/>
    <cellStyle name="Вычисление 6 2" xfId="12344"/>
    <cellStyle name="Вычисление 6 3" xfId="11246"/>
    <cellStyle name="Вычисление 6 4" xfId="11590"/>
    <cellStyle name="Вычисление 6 5" xfId="15619"/>
    <cellStyle name="Вычисление 6 6" xfId="15921"/>
    <cellStyle name="Вычисление 6 7" xfId="8032"/>
    <cellStyle name="Вычисление 7" xfId="5702"/>
    <cellStyle name="Вычисление 7 2" xfId="11881"/>
    <cellStyle name="Вычисление 7 3" xfId="15538"/>
    <cellStyle name="Вычисление 7 4" xfId="15672"/>
    <cellStyle name="Вычисление 8" xfId="6145"/>
    <cellStyle name="Вычисление 8 2" xfId="11903"/>
    <cellStyle name="Вычисление 8 3" xfId="15091"/>
    <cellStyle name="Вычисление 8 4" xfId="11833"/>
    <cellStyle name="Вычисление 9" xfId="6144"/>
    <cellStyle name="Вычисление 9 2" xfId="11391"/>
    <cellStyle name="Вычисление 9 3" xfId="11889"/>
    <cellStyle name="Вычисление 9 4" xfId="11715"/>
    <cellStyle name="Гарний 2" xfId="15877"/>
    <cellStyle name="Гиперссылка 2" xfId="10500"/>
    <cellStyle name="Гиперссылка 2 2" xfId="10586"/>
    <cellStyle name="Гиперссылка 2 2 2" xfId="11494"/>
    <cellStyle name="Гиперссылка 2 2 3" xfId="15798"/>
    <cellStyle name="Гиперссылка 2 3" xfId="10587"/>
    <cellStyle name="Гиперссылка 2 4" xfId="10588"/>
    <cellStyle name="Гиперссылка 2 4 2" xfId="13613"/>
    <cellStyle name="Гиперссылка 2 5" xfId="11280"/>
    <cellStyle name="Гиперссылка 2 6" xfId="12124"/>
    <cellStyle name="Гиперссылка 3" xfId="8523"/>
    <cellStyle name="Гиперссылка 3 2" xfId="10590"/>
    <cellStyle name="Гиперссылка 3 2 2" xfId="13614"/>
    <cellStyle name="Гиперссылка 3 2 3" xfId="13615"/>
    <cellStyle name="Гиперссылка 3 3" xfId="10589"/>
    <cellStyle name="Гиперссылка 3 4" xfId="13266"/>
    <cellStyle name="Гиперссылка 4" xfId="10591"/>
    <cellStyle name="Гиперссылка 4 2" xfId="13616"/>
    <cellStyle name="Гиперссылка 4 3" xfId="13617"/>
    <cellStyle name="Гиперссылка 5" xfId="10592"/>
    <cellStyle name="Гиперссылка 6" xfId="10593"/>
    <cellStyle name="Гіперпосилання" xfId="5" builtinId="8"/>
    <cellStyle name="Гіперпосилання 2" xfId="35"/>
    <cellStyle name="Гіперпосилання 2 2" xfId="41"/>
    <cellStyle name="Гіперпосилання 2 2 2" xfId="12145"/>
    <cellStyle name="Гіперпосилання 2 2 3" xfId="13618"/>
    <cellStyle name="Гіперпосилання 2 3" xfId="1302"/>
    <cellStyle name="Гіперпосилання 2 3 2" xfId="12254"/>
    <cellStyle name="Гіперпосилання 2 4" xfId="15740"/>
    <cellStyle name="Гіперпосилання 2 5" xfId="15567"/>
    <cellStyle name="Гіперпосилання 2 6" xfId="10594"/>
    <cellStyle name="Гіперпосилання 3" xfId="1137"/>
    <cellStyle name="Гіперпосилання 3 2" xfId="12097"/>
    <cellStyle name="Гіперпосилання 3 3" xfId="13596"/>
    <cellStyle name="Гіперпосилання 4" xfId="13250"/>
    <cellStyle name="Гіперпосилання 4 2" xfId="14823"/>
    <cellStyle name="Гіперпосилання 5" xfId="13104"/>
    <cellStyle name="Гіперпосилання 6" xfId="11444"/>
    <cellStyle name="Гіперпосилання 7" xfId="20505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6"/>
    <cellStyle name="Денежный 2 3" xfId="10595"/>
    <cellStyle name="Добре" xfId="1140"/>
    <cellStyle name="Добре 2" xfId="9059"/>
    <cellStyle name="Добре 2 2" xfId="10597"/>
    <cellStyle name="Добре 3" xfId="5887"/>
    <cellStyle name="Добре 3 2" xfId="5409"/>
    <cellStyle name="Добре 3 3" xfId="11334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8"/>
    <cellStyle name="Заголовки до таблиць в бюлетень 2 3" xfId="16122"/>
    <cellStyle name="Заголовки до таблиць в бюлетень 2 4" xfId="20223"/>
    <cellStyle name="Заголовки до таблиць в бюлетень 3" xfId="10599"/>
    <cellStyle name="Заголовки до таблиць в бюлетень 3 2" xfId="10600"/>
    <cellStyle name="Заголовки до таблиць в бюлетень 4" xfId="13597"/>
    <cellStyle name="Заголовки до таблиць в бюлетень 5" xfId="13603"/>
    <cellStyle name="Заголовки до таблиць в бюлетень 6" xfId="16123"/>
    <cellStyle name="Заголовки до таблиць в бюлетень 7" xfId="20172"/>
    <cellStyle name="Заголовок 1 10" xfId="1303"/>
    <cellStyle name="Заголовок 1 10 2" xfId="15632"/>
    <cellStyle name="Заголовок 1 10 3" xfId="5703"/>
    <cellStyle name="Заголовок 1 11" xfId="8044"/>
    <cellStyle name="Заголовок 1 11 2" xfId="15868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1"/>
    <cellStyle name="Заголовок 1 2 2 3" xfId="11680"/>
    <cellStyle name="Заголовок 1 2 2 4" xfId="8040"/>
    <cellStyle name="Заголовок 1 2 3" xfId="5705"/>
    <cellStyle name="Заголовок 1 2 4" xfId="11779"/>
    <cellStyle name="Заголовок 1 2_Kalendar_01_12_2014_new" xfId="5706"/>
    <cellStyle name="Заголовок 1 3" xfId="221"/>
    <cellStyle name="Заголовок 1 3 2" xfId="1305"/>
    <cellStyle name="Заголовок 1 3 2 2" xfId="13267"/>
    <cellStyle name="Заголовок 1 3 2 3" xfId="11263"/>
    <cellStyle name="Заголовок 1 3 2 4" xfId="7289"/>
    <cellStyle name="Заголовок 1 3 3" xfId="10602"/>
    <cellStyle name="Заголовок 1 3 4" xfId="6148"/>
    <cellStyle name="Заголовок 1 4" xfId="273"/>
    <cellStyle name="Заголовок 1 4 2" xfId="1306"/>
    <cellStyle name="Заголовок 1 4 2 2" xfId="15749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3"/>
    <cellStyle name="Заголовок 1 5 3" xfId="15533"/>
    <cellStyle name="Заголовок 1 5 4" xfId="5707"/>
    <cellStyle name="Заголовок 1 6" xfId="130"/>
    <cellStyle name="Заголовок 1 6 2" xfId="1308"/>
    <cellStyle name="Заголовок 1 6 2 2" xfId="15925"/>
    <cellStyle name="Заголовок 1 6 3" xfId="11131"/>
    <cellStyle name="Заголовок 1 6 4" xfId="6147"/>
    <cellStyle name="Заголовок 1 7" xfId="1309"/>
    <cellStyle name="Заголовок 1 7 2" xfId="15427"/>
    <cellStyle name="Заголовок 1 7 3" xfId="8039"/>
    <cellStyle name="Заголовок 1 8" xfId="1310"/>
    <cellStyle name="Заголовок 1 8 2" xfId="11894"/>
    <cellStyle name="Заголовок 1 8 3" xfId="5708"/>
    <cellStyle name="Заголовок 1 9" xfId="1311"/>
    <cellStyle name="Заголовок 1 9 2" xfId="15770"/>
    <cellStyle name="Заголовок 1 9 3" xfId="5709"/>
    <cellStyle name="Заголовок 2 10" xfId="1312"/>
    <cellStyle name="Заголовок 2 10 2" xfId="11311"/>
    <cellStyle name="Заголовок 2 10 3" xfId="5710"/>
    <cellStyle name="Заголовок 2 11" xfId="5711"/>
    <cellStyle name="Заголовок 2 11 2" xfId="15869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3"/>
    <cellStyle name="Заголовок 2 2 2 3" xfId="12314"/>
    <cellStyle name="Заголовок 2 2 2 4" xfId="8045"/>
    <cellStyle name="Заголовок 2 2 3" xfId="6149"/>
    <cellStyle name="Заголовок 2 2 4" xfId="11780"/>
    <cellStyle name="Заголовок 2 2_Kalendar_01_12_2014_new" xfId="6895"/>
    <cellStyle name="Заголовок 2 3" xfId="222"/>
    <cellStyle name="Заголовок 2 3 2" xfId="1314"/>
    <cellStyle name="Заголовок 2 3 2 2" xfId="13268"/>
    <cellStyle name="Заголовок 2 3 2 3" xfId="11370"/>
    <cellStyle name="Заголовок 2 3 2 4" xfId="6562"/>
    <cellStyle name="Заголовок 2 3 3" xfId="10604"/>
    <cellStyle name="Заголовок 2 3 4" xfId="5712"/>
    <cellStyle name="Заголовок 2 4" xfId="274"/>
    <cellStyle name="Заголовок 2 4 2" xfId="1315"/>
    <cellStyle name="Заголовок 2 4 2 2" xfId="15297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4"/>
    <cellStyle name="Заголовок 2 5 3" xfId="15397"/>
    <cellStyle name="Заголовок 2 5 4" xfId="8031"/>
    <cellStyle name="Заголовок 2 6" xfId="131"/>
    <cellStyle name="Заголовок 2 6 2" xfId="1317"/>
    <cellStyle name="Заголовок 2 6 2 2" xfId="15926"/>
    <cellStyle name="Заголовок 2 6 3" xfId="15026"/>
    <cellStyle name="Заголовок 2 6 4" xfId="5713"/>
    <cellStyle name="Заголовок 2 7" xfId="1318"/>
    <cellStyle name="Заголовок 2 7 2" xfId="13441"/>
    <cellStyle name="Заголовок 2 7 3" xfId="6151"/>
    <cellStyle name="Заголовок 2 8" xfId="1319"/>
    <cellStyle name="Заголовок 2 8 2" xfId="11318"/>
    <cellStyle name="Заголовок 2 8 3" xfId="6150"/>
    <cellStyle name="Заголовок 2 9" xfId="1320"/>
    <cellStyle name="Заголовок 2 9 2" xfId="12079"/>
    <cellStyle name="Заголовок 2 9 3" xfId="5714"/>
    <cellStyle name="Заголовок 3 10" xfId="1321"/>
    <cellStyle name="Заголовок 3 10 2" xfId="12234"/>
    <cellStyle name="Заголовок 3 10 3" xfId="5715"/>
    <cellStyle name="Заголовок 3 11" xfId="5716"/>
    <cellStyle name="Заголовок 3 11 2" xfId="15870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5"/>
    <cellStyle name="Заголовок 3 2 2 3" xfId="15774"/>
    <cellStyle name="Заголовок 3 2 2 4" xfId="8048"/>
    <cellStyle name="Заголовок 3 2 3" xfId="8049"/>
    <cellStyle name="Заголовок 3 2 4" xfId="11781"/>
    <cellStyle name="Заголовок 3 2_Kalendar_01_12_2014_new" xfId="5717"/>
    <cellStyle name="Заголовок 3 3" xfId="223"/>
    <cellStyle name="Заголовок 3 3 2" xfId="1323"/>
    <cellStyle name="Заголовок 3 3 2 2" xfId="13269"/>
    <cellStyle name="Заголовок 3 3 2 3" xfId="11412"/>
    <cellStyle name="Заголовок 3 3 2 4" xfId="7291"/>
    <cellStyle name="Заголовок 3 3 3" xfId="10606"/>
    <cellStyle name="Заголовок 3 3 4" xfId="5718"/>
    <cellStyle name="Заголовок 3 4" xfId="275"/>
    <cellStyle name="Заголовок 3 4 2" xfId="1324"/>
    <cellStyle name="Заголовок 3 4 2 2" xfId="11879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5"/>
    <cellStyle name="Заголовок 3 5 3" xfId="12179"/>
    <cellStyle name="Заголовок 3 5 4" xfId="6154"/>
    <cellStyle name="Заголовок 3 6" xfId="132"/>
    <cellStyle name="Заголовок 3 6 2" xfId="1326"/>
    <cellStyle name="Заголовок 3 6 2 2" xfId="15927"/>
    <cellStyle name="Заголовок 3 6 3" xfId="15653"/>
    <cellStyle name="Заголовок 3 6 4" xfId="5719"/>
    <cellStyle name="Заголовок 3 7" xfId="1327"/>
    <cellStyle name="Заголовок 3 7 2" xfId="11142"/>
    <cellStyle name="Заголовок 3 7 3" xfId="8047"/>
    <cellStyle name="Заголовок 3 8" xfId="1328"/>
    <cellStyle name="Заголовок 3 8 2" xfId="11459"/>
    <cellStyle name="Заголовок 3 8 3" xfId="8050"/>
    <cellStyle name="Заголовок 3 9" xfId="1329"/>
    <cellStyle name="Заголовок 3 9 2" xfId="15764"/>
    <cellStyle name="Заголовок 3 9 3" xfId="5720"/>
    <cellStyle name="Заголовок 4 10" xfId="1330"/>
    <cellStyle name="Заголовок 4 10 2" xfId="12246"/>
    <cellStyle name="Заголовок 4 10 3" xfId="5721"/>
    <cellStyle name="Заголовок 4 11" xfId="5722"/>
    <cellStyle name="Заголовок 4 11 2" xfId="15871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7"/>
    <cellStyle name="Заголовок 4 2 2 3" xfId="13335"/>
    <cellStyle name="Заголовок 4 2 2 4" xfId="8051"/>
    <cellStyle name="Заголовок 4 2 3" xfId="5723"/>
    <cellStyle name="Заголовок 4 2 4" xfId="11782"/>
    <cellStyle name="Заголовок 4 2_Kalendar_01_12_2014_new" xfId="8053"/>
    <cellStyle name="Заголовок 4 3" xfId="224"/>
    <cellStyle name="Заголовок 4 3 2" xfId="1332"/>
    <cellStyle name="Заголовок 4 3 2 2" xfId="13270"/>
    <cellStyle name="Заголовок 4 3 2 3" xfId="8452"/>
    <cellStyle name="Заголовок 4 3 3" xfId="10608"/>
    <cellStyle name="Заголовок 4 3 4" xfId="6157"/>
    <cellStyle name="Заголовок 4 4" xfId="276"/>
    <cellStyle name="Заголовок 4 4 2" xfId="1333"/>
    <cellStyle name="Заголовок 4 4 2 2" xfId="11827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6"/>
    <cellStyle name="Заголовок 4 5 3" xfId="11935"/>
    <cellStyle name="Заголовок 4 5 4" xfId="5725"/>
    <cellStyle name="Заголовок 4 6" xfId="133"/>
    <cellStyle name="Заголовок 4 6 2" xfId="1335"/>
    <cellStyle name="Заголовок 4 6 2 2" xfId="15928"/>
    <cellStyle name="Заголовок 4 6 3" xfId="11643"/>
    <cellStyle name="Заголовок 4 6 4" xfId="6160"/>
    <cellStyle name="Заголовок 4 7" xfId="1336"/>
    <cellStyle name="Заголовок 4 7 2" xfId="11472"/>
    <cellStyle name="Заголовок 4 7 3" xfId="8046"/>
    <cellStyle name="Заголовок 4 8" xfId="1337"/>
    <cellStyle name="Заголовок 4 8 2" xfId="14616"/>
    <cellStyle name="Заголовок 4 8 3" xfId="5726"/>
    <cellStyle name="Заголовок 4 9" xfId="1338"/>
    <cellStyle name="Заголовок 4 9 2" xfId="14851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8"/>
    <cellStyle name="Звичайний 10 2 2 2 2 2" xfId="20082"/>
    <cellStyle name="Звичайний 10 2 2 2 2 2 2" xfId="20247"/>
    <cellStyle name="Звичайний 10 2 2 2 2 2 2 2" xfId="20262"/>
    <cellStyle name="Звичайний 10 2 2 2 2 2 2 2 2" xfId="20281"/>
    <cellStyle name="Звичайний 10 2 2 2 2 2 2 2 2 2" xfId="20295"/>
    <cellStyle name="Звичайний 10 2 2 2 2 2 2 2 2 2 2" xfId="20323"/>
    <cellStyle name="Звичайний 10 2 2 2 2 2 2 2 2 2 2 2" xfId="20365"/>
    <cellStyle name="Звичайний 10 2 2 2 2 2 2 2 2 2 2 2 2" xfId="20389"/>
    <cellStyle name="Звичайний 10 2 2 2 2 2 2 2 2 2 2 2 2 2" xfId="20426"/>
    <cellStyle name="Звичайний 10 2 2 2 2 2 2 2 2 2 2 2 2 2 2" xfId="20444"/>
    <cellStyle name="Звичайний 10 2 2 2 2 2 2 2 3" xfId="20297"/>
    <cellStyle name="Звичайний 10 2 2 2 2 2 2 2 4" xfId="20368"/>
    <cellStyle name="Звичайний 10 2 2 2 2 2 2 2 4 2" xfId="20446"/>
    <cellStyle name="Звичайний 10 2 3" xfId="12191"/>
    <cellStyle name="Звичайний 10 3" xfId="13580"/>
    <cellStyle name="Звичайний 11" xfId="30"/>
    <cellStyle name="Звичайний 11 2" xfId="33"/>
    <cellStyle name="Звичайний 11 2 2" xfId="412"/>
    <cellStyle name="Звичайний 11 2 2 2" xfId="20321"/>
    <cellStyle name="Звичайний 11 2 2 2 2" xfId="20357"/>
    <cellStyle name="Звичайний 11 2 2 2 2 2" xfId="20371"/>
    <cellStyle name="Звичайний 11 2 2 2 2 2 2" xfId="20382"/>
    <cellStyle name="Звичайний 11 2 2 2 2 2 2 2" xfId="20400"/>
    <cellStyle name="Звичайний 11 2 2 2 2 2 2 2 2" xfId="20415"/>
    <cellStyle name="Звичайний 11 2 2 2 2 2 2 2 2 2" xfId="20431"/>
    <cellStyle name="Звичайний 11 2 2 2 2 2 2 2 2 2 2" xfId="20470"/>
    <cellStyle name="Звичайний 11 2 2 2 2 2 2 2 2 2 2 2" xfId="20490"/>
    <cellStyle name="Звичайний 11 2 2 2 2 2 2 2 2 2 2 2 2" xfId="20507"/>
    <cellStyle name="Звичайний 11 2 3" xfId="422"/>
    <cellStyle name="Звичайний 11 2 3 2" xfId="435"/>
    <cellStyle name="Звичайний 11 2 4" xfId="447"/>
    <cellStyle name="Звичайний 11 2 4 2" xfId="20243"/>
    <cellStyle name="Звичайний 11 2 4 2 2" xfId="20324"/>
    <cellStyle name="Звичайний 11 2 4 2 2 2" xfId="20354"/>
    <cellStyle name="Звичайний 11 2 4 2 2 2 2" xfId="20375"/>
    <cellStyle name="Звичайний 11 2 4 2 2 2 3" xfId="20405"/>
    <cellStyle name="Звичайний 11 2 4 2 2 2 3 2" xfId="20411"/>
    <cellStyle name="Звичайний 11 2 4 2 2 2 3 2 2" xfId="20458"/>
    <cellStyle name="Звичайний 11 2 4 2 2 2 3 2 2 2" xfId="20486"/>
    <cellStyle name="Звичайний 11 2 4 2 2 2 3 2 2 3" xfId="20501"/>
    <cellStyle name="Звичайний 11 2 4 2 2 3" xfId="20404"/>
    <cellStyle name="Звичайний 11 2 4 2 2 3 2" xfId="20410"/>
    <cellStyle name="Звичайний 11 2 4 2 2 3 2 2" xfId="20457"/>
    <cellStyle name="Звичайний 11 2 4 2 2 3 2 2 2" xfId="20485"/>
    <cellStyle name="Звичайний 11 2 4 2 2 3 2 2 3" xfId="20500"/>
    <cellStyle name="Звичайний 11 2 5" xfId="12298"/>
    <cellStyle name="Звичайний 11 2 6" xfId="20307"/>
    <cellStyle name="Звичайний 11 2 6 2" xfId="20326"/>
    <cellStyle name="Звичайний 11 2 6 2 2" xfId="20341"/>
    <cellStyle name="Звичайний 11 2 6 2 2 2" xfId="20360"/>
    <cellStyle name="Звичайний 11 2 6 2 2 2 2" xfId="20385"/>
    <cellStyle name="Звичайний 11 2 6 2 2 3" xfId="20408"/>
    <cellStyle name="Звичайний 11 2 6 2 2 3 2" xfId="20419"/>
    <cellStyle name="Звичайний 11 2 6 2 2 3 2 2" xfId="20495"/>
    <cellStyle name="Звичайний 11 2 6 2 3" xfId="20356"/>
    <cellStyle name="Звичайний 11 2 6 2 3 2" xfId="20372"/>
    <cellStyle name="Звичайний 11 2 6 2 3 2 2" xfId="20383"/>
    <cellStyle name="Звичайний 11 2 6 2 3 2 2 2" xfId="20401"/>
    <cellStyle name="Звичайний 11 2 6 2 3 2 2 2 2" xfId="20416"/>
    <cellStyle name="Звичайний 11 2 6 2 3 2 2 2 2 2" xfId="20430"/>
    <cellStyle name="Звичайний 11 2 6 2 3 2 2 2 2 2 2" xfId="20471"/>
    <cellStyle name="Звичайний 11 2 6 2 3 2 2 2 2 2 2 2" xfId="20491"/>
    <cellStyle name="Звичайний 11 2 6 2 3 2 2 2 2 2 2 2 2" xfId="20508"/>
    <cellStyle name="Звичайний 11 2 6 2 3 2 2 3" xfId="20406"/>
    <cellStyle name="Звичайний 11 2 6 2 3 2 2 3 2" xfId="20418"/>
    <cellStyle name="Звичайний 11 2 6 2 3 2 2 3 2 2" xfId="20461"/>
    <cellStyle name="Звичайний 11 2 6 2 3 2 2 3 2 2 2" xfId="20493"/>
    <cellStyle name="Звичайний 11 2 6 2 3 2 2 3 2 2 2 2" xfId="20518"/>
    <cellStyle name="Звичайний 11 3" xfId="13582"/>
    <cellStyle name="Звичайний 12" xfId="32"/>
    <cellStyle name="Звичайний 12 2" xfId="13583"/>
    <cellStyle name="Звичайний 13" xfId="34"/>
    <cellStyle name="Звичайний 13 2" xfId="410"/>
    <cellStyle name="Звичайний 13 3" xfId="455"/>
    <cellStyle name="Звичайний 13 3 2" xfId="16079"/>
    <cellStyle name="Звичайний 13 3 2 2" xfId="20451"/>
    <cellStyle name="Звичайний 13 4" xfId="13585"/>
    <cellStyle name="Звичайний 14" xfId="36"/>
    <cellStyle name="Звичайний 14 2" xfId="38"/>
    <cellStyle name="Звичайний 14 3" xfId="446"/>
    <cellStyle name="Звичайний 14 4" xfId="13586"/>
    <cellStyle name="Звичайний 15" xfId="44"/>
    <cellStyle name="Звичайний 15 2" xfId="456"/>
    <cellStyle name="Звичайний 15 3" xfId="13587"/>
    <cellStyle name="Звичайний 16" xfId="45"/>
    <cellStyle name="Звичайний 16 2" xfId="428"/>
    <cellStyle name="Звичайний 16 3" xfId="13588"/>
    <cellStyle name="Звичайний 17" xfId="420"/>
    <cellStyle name="Звичайний 17 2" xfId="13117"/>
    <cellStyle name="Звичайний 18" xfId="421"/>
    <cellStyle name="Звичайний 18 2" xfId="14572"/>
    <cellStyle name="Звичайний 19" xfId="424"/>
    <cellStyle name="Звичайний 19 2" xfId="436"/>
    <cellStyle name="Звичайний 19 2 2" xfId="460"/>
    <cellStyle name="Звичайний 19 2 3" xfId="20076"/>
    <cellStyle name="Звичайний 19 2 4" xfId="20242"/>
    <cellStyle name="Звичайний 19 2 5" xfId="20253"/>
    <cellStyle name="Звичайний 19 2 5 2" xfId="20303"/>
    <cellStyle name="Звичайний 19 2 5 2 2" xfId="20318"/>
    <cellStyle name="Звичайний 19 2 5 2 2 2" xfId="20332"/>
    <cellStyle name="Звичайний 19 2 5 2 2 2 2" xfId="20349"/>
    <cellStyle name="Звичайний 19 2 6" xfId="20291"/>
    <cellStyle name="Звичайний 19 2 7" xfId="20302"/>
    <cellStyle name="Звичайний 19 2 8" xfId="20314"/>
    <cellStyle name="Звичайний 19 2 8 2" xfId="20337"/>
    <cellStyle name="Звичайний 19 2 8 2 2" xfId="20348"/>
    <cellStyle name="Звичайний 19 2 8 3" xfId="20346"/>
    <cellStyle name="Звичайний 19 2 8 3 2" xfId="20381"/>
    <cellStyle name="Звичайний 19 2 8 3 2 2" xfId="20413"/>
    <cellStyle name="Звичайний 19 2 8 3 2 2 2" xfId="20460"/>
    <cellStyle name="Звичайний 19 2 8 3 2 2 2 2" xfId="20488"/>
    <cellStyle name="Звичайний 19 3" xfId="14573"/>
    <cellStyle name="Звичайний 2" xfId="2"/>
    <cellStyle name="Звичайний 2 2" xfId="7"/>
    <cellStyle name="Звичайний 2 2 2" xfId="39"/>
    <cellStyle name="Звичайний 2 2 2 2" xfId="12020"/>
    <cellStyle name="Звичайний 2 2 2 3" xfId="5961"/>
    <cellStyle name="Звичайний 2 2 2 4" xfId="20521"/>
    <cellStyle name="Звичайний 2 2 3" xfId="449"/>
    <cellStyle name="Звичайний 2 2 3 2" xfId="10609"/>
    <cellStyle name="Звичайний 2 2 4" xfId="11734"/>
    <cellStyle name="Звичайний 2 2 5" xfId="15797"/>
    <cellStyle name="Звичайний 2 2 6" xfId="7299"/>
    <cellStyle name="Звичайний 2 2 7" xfId="20377"/>
    <cellStyle name="Звичайний 2 3" xfId="413"/>
    <cellStyle name="Звичайний 2 3 2" xfId="13248"/>
    <cellStyle name="Звичайний 2 3 3" xfId="15624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6"/>
    <cellStyle name="Звичайний 2 6" xfId="15795"/>
    <cellStyle name="Звичайний 2 7" xfId="7207"/>
    <cellStyle name="Звичайний 20" xfId="425"/>
    <cellStyle name="Звичайний 21" xfId="426"/>
    <cellStyle name="Звичайний 21 2" xfId="432"/>
    <cellStyle name="Звичайний 21 2 2" xfId="20239"/>
    <cellStyle name="Звичайний 22" xfId="429"/>
    <cellStyle name="Звичайний 22 2" xfId="16074"/>
    <cellStyle name="Звичайний 22 2 2" xfId="20273"/>
    <cellStyle name="Звичайний 22 2 2 2" xfId="20482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0"/>
    <cellStyle name="Звичайний 29" xfId="461"/>
    <cellStyle name="Звичайний 29 2" xfId="20256"/>
    <cellStyle name="Звичайний 3" xfId="1"/>
    <cellStyle name="Звичайний 3 10" xfId="20292"/>
    <cellStyle name="Звичайний 3 11" xfId="20429"/>
    <cellStyle name="Звичайний 3 11 2" xfId="20440"/>
    <cellStyle name="Звичайний 3 2" xfId="6"/>
    <cellStyle name="Звичайний 3 2 2" xfId="409"/>
    <cellStyle name="Звичайний 3 2 3" xfId="14586"/>
    <cellStyle name="Звичайний 3 3" xfId="417"/>
    <cellStyle name="Звичайний 3 3 2" xfId="13247"/>
    <cellStyle name="Звичайний 3 4" xfId="419"/>
    <cellStyle name="Звичайний 3 4 2" xfId="465"/>
    <cellStyle name="Звичайний 3 4 2 2" xfId="16080"/>
    <cellStyle name="Звичайний 3 4 2 2 2" xfId="20448"/>
    <cellStyle name="Звичайний 3 4 3" xfId="11733"/>
    <cellStyle name="Звичайний 3 5" xfId="464"/>
    <cellStyle name="Звичайний 3 5 2" xfId="12330"/>
    <cellStyle name="Звичайний 3 6" xfId="1367"/>
    <cellStyle name="Звичайний 3 7" xfId="16082"/>
    <cellStyle name="Звичайний 3 8" xfId="20078"/>
    <cellStyle name="Звичайний 3 9" xfId="20229"/>
    <cellStyle name="Звичайний 30" xfId="462"/>
    <cellStyle name="Звичайний 31" xfId="463"/>
    <cellStyle name="Звичайний 32" xfId="1244"/>
    <cellStyle name="Звичайний 33" xfId="16076"/>
    <cellStyle name="Звичайний 33 2" xfId="20079"/>
    <cellStyle name="Звичайний 33 2 2" xfId="20233"/>
    <cellStyle name="Звичайний 33 2 2 2" xfId="20257"/>
    <cellStyle name="Звичайний 33 2 2 2 2" xfId="20277"/>
    <cellStyle name="Звичайний 33 2 2 2 2 2" xfId="20310"/>
    <cellStyle name="Звичайний 33 2 2 2 2 2 2" xfId="20329"/>
    <cellStyle name="Звичайний 34" xfId="16081"/>
    <cellStyle name="Звичайний 34 2" xfId="20251"/>
    <cellStyle name="Звичайний 34 2 2" xfId="20270"/>
    <cellStyle name="Звичайний 34 3" xfId="20274"/>
    <cellStyle name="Звичайний 34 3 2" xfId="20483"/>
    <cellStyle name="Звичайний 35" xfId="16083"/>
    <cellStyle name="Звичайний 35 2" xfId="20244"/>
    <cellStyle name="Звичайний 36" xfId="20250"/>
    <cellStyle name="Звичайний 37" xfId="20271"/>
    <cellStyle name="Звичайний 38" xfId="20285"/>
    <cellStyle name="Звичайний 39" xfId="20284"/>
    <cellStyle name="Звичайний 39 2" xfId="20309"/>
    <cellStyle name="Звичайний 39 2 2" xfId="20328"/>
    <cellStyle name="Звичайний 39 2 2 2" xfId="20342"/>
    <cellStyle name="Звичайний 39 2 2 2 2" xfId="20361"/>
    <cellStyle name="Звичайний 4" xfId="3"/>
    <cellStyle name="Звичайний 4 2" xfId="10611"/>
    <cellStyle name="Звичайний 4 2 2" xfId="10612"/>
    <cellStyle name="Звичайний 4 3" xfId="10610"/>
    <cellStyle name="Звичайний 4 4" xfId="13109"/>
    <cellStyle name="Звичайний 4 5" xfId="11739"/>
    <cellStyle name="Звичайний 4 6" xfId="11404"/>
    <cellStyle name="Звичайний 4 7" xfId="8462"/>
    <cellStyle name="Звичайний 4 8" xfId="20275"/>
    <cellStyle name="Звичайний 40" xfId="13581"/>
    <cellStyle name="Звичайний 41" xfId="20305"/>
    <cellStyle name="Звичайний 41 2" xfId="20306"/>
    <cellStyle name="Звичайний 41 2 2" xfId="20333"/>
    <cellStyle name="Звичайний 41 3" xfId="20331"/>
    <cellStyle name="Звичайний 42" xfId="20334"/>
    <cellStyle name="Звичайний 42 2" xfId="20343"/>
    <cellStyle name="Звичайний 42 2 2" xfId="20391"/>
    <cellStyle name="Звичайний 42 2 2 2" xfId="20427"/>
    <cellStyle name="Звичайний 42 2 2 2 2" xfId="20439"/>
    <cellStyle name="Звичайний 42 2 2 2 2 2" xfId="20452"/>
    <cellStyle name="Звичайний 42 2 2 2 2 2 2" xfId="20504"/>
    <cellStyle name="Звичайний 42 2 2 2 3" xfId="20449"/>
    <cellStyle name="Звичайний 43" xfId="20340"/>
    <cellStyle name="Звичайний 43 2" xfId="20353"/>
    <cellStyle name="Звичайний 44" xfId="20363"/>
    <cellStyle name="Звичайний 45" xfId="20369"/>
    <cellStyle name="Звичайний 45 2" xfId="20390"/>
    <cellStyle name="Звичайний 45 2 2" xfId="20428"/>
    <cellStyle name="Звичайний 45 2 2 2" xfId="20447"/>
    <cellStyle name="Звичайний 45 2 2 3" xfId="20466"/>
    <cellStyle name="Звичайний 45 2 2 3 2" xfId="20503"/>
    <cellStyle name="Звичайний 45 2 2 3 3" xfId="20516"/>
    <cellStyle name="Звичайний 46" xfId="20370"/>
    <cellStyle name="Звичайний 46 2" xfId="20386"/>
    <cellStyle name="Звичайний 46 2 2" xfId="20403"/>
    <cellStyle name="Звичайний 46 2 2 2" xfId="20421"/>
    <cellStyle name="Звичайний 46 2 2 2 2" xfId="20442"/>
    <cellStyle name="Звичайний 46 2 2 2 2 2" xfId="20481"/>
    <cellStyle name="Звичайний 46 2 2 2 2 2 2" xfId="20513"/>
    <cellStyle name="Звичайний 46 2 2 2 2 2 3" xfId="20517"/>
    <cellStyle name="Звичайний 46 2 2 2 2 3" xfId="20499"/>
    <cellStyle name="Звичайний 46 2 2 2 3" xfId="20480"/>
    <cellStyle name="Звичайний 46 2 2 2 3 2" xfId="20512"/>
    <cellStyle name="Звичайний 46 2 2 2 3 3" xfId="20527"/>
    <cellStyle name="Звичайний 46 2 2 2 4" xfId="20496"/>
    <cellStyle name="Звичайний 46 2 2 2 4 2" xfId="20511"/>
    <cellStyle name="Звичайний 46 2 2 2 4 3" xfId="20528"/>
    <cellStyle name="Звичайний 46 2 3" xfId="20420"/>
    <cellStyle name="Звичайний 46 2 3 2" xfId="20463"/>
    <cellStyle name="Звичайний 46 2 3 2 2" xfId="20497"/>
    <cellStyle name="Звичайний 47" xfId="20399"/>
    <cellStyle name="Звичайний 47 2" xfId="20423"/>
    <cellStyle name="Звичайний 47 2 2" xfId="20435"/>
    <cellStyle name="Звичайний 48" xfId="20434"/>
    <cellStyle name="Звичайний 49" xfId="20468"/>
    <cellStyle name="Звичайний 49 2" xfId="20502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4"/>
    <cellStyle name="Звичайний 5 2 2 4" xfId="20075"/>
    <cellStyle name="Звичайний 5 2 2 5" xfId="20241"/>
    <cellStyle name="Звичайний 5 2 2 6" xfId="20252"/>
    <cellStyle name="Звичайний 5 2 2 7" xfId="20290"/>
    <cellStyle name="Звичайний 5 2 2 8" xfId="20301"/>
    <cellStyle name="Звичайний 5 2 2 9" xfId="20313"/>
    <cellStyle name="Звичайний 5 2 2 9 2" xfId="20345"/>
    <cellStyle name="Звичайний 5 2 3" xfId="11088"/>
    <cellStyle name="Звичайний 5 3" xfId="13112"/>
    <cellStyle name="Звичайний 5 4" xfId="13110"/>
    <cellStyle name="Звичайний 5 5" xfId="12346"/>
    <cellStyle name="Звичайний 5 6" xfId="15043"/>
    <cellStyle name="Звичайний 5 7" xfId="6100"/>
    <cellStyle name="Звичайний 6" xfId="15"/>
    <cellStyle name="Звичайний 6 2" xfId="13575"/>
    <cellStyle name="Звичайний 6 2 2" xfId="14653"/>
    <cellStyle name="Звичайний 6 3" xfId="13113"/>
    <cellStyle name="Звичайний 6 4" xfId="11736"/>
    <cellStyle name="Звичайний 7" xfId="23"/>
    <cellStyle name="Звичайний 7 2" xfId="13576"/>
    <cellStyle name="Звичайний 7 2 2" xfId="11711"/>
    <cellStyle name="Звичайний 7 3" xfId="13146"/>
    <cellStyle name="Звичайний 7 4" xfId="11738"/>
    <cellStyle name="Звичайний 8" xfId="24"/>
    <cellStyle name="Звичайний 8 2" xfId="13578"/>
    <cellStyle name="Звичайний 8 3" xfId="11603"/>
    <cellStyle name="Звичайний 8 4" xfId="13111"/>
    <cellStyle name="Звичайний 9" xfId="26"/>
    <cellStyle name="Звичайний 9 2" xfId="12222"/>
    <cellStyle name="Звичайний 9 3" xfId="13579"/>
    <cellStyle name="Зв'язана клітинка 2" xfId="1145"/>
    <cellStyle name="Зв'язана клітинка 2 2" xfId="10613"/>
    <cellStyle name="Зв'язана клітинка 2 3" xfId="12242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8"/>
    <cellStyle name="Зв'язана клітинка 3 3" xfId="11554"/>
    <cellStyle name="Зв'язана клітинка 4" xfId="6838"/>
    <cellStyle name="Зв'язана клітинка 5" xfId="8381"/>
    <cellStyle name="Итог 10" xfId="6158"/>
    <cellStyle name="Итог 10 2" xfId="15269"/>
    <cellStyle name="Итог 10 3" xfId="14845"/>
    <cellStyle name="Итог 10 4" xfId="14866"/>
    <cellStyle name="Итог 11" xfId="5728"/>
    <cellStyle name="Итог 11 2" xfId="11555"/>
    <cellStyle name="Итог 11 3" xfId="15506"/>
    <cellStyle name="Итог 11 4" xfId="15646"/>
    <cellStyle name="Итог 12" xfId="5729"/>
    <cellStyle name="Итог 12 2" xfId="15385"/>
    <cellStyle name="Итог 12 3" xfId="11360"/>
    <cellStyle name="Итог 12 4" xfId="11328"/>
    <cellStyle name="Итог 13" xfId="5730"/>
    <cellStyle name="Итог 13 2" xfId="14594"/>
    <cellStyle name="Итог 13 3" xfId="11513"/>
    <cellStyle name="Итог 13 4" xfId="12008"/>
    <cellStyle name="Итог 2" xfId="180"/>
    <cellStyle name="Итог 2 2" xfId="1339"/>
    <cellStyle name="Итог 2 2 2" xfId="10614"/>
    <cellStyle name="Итог 2 2 3" xfId="13891"/>
    <cellStyle name="Итог 2 2 3 2" xfId="15253"/>
    <cellStyle name="Итог 2 2 3 3" xfId="14682"/>
    <cellStyle name="Итог 2 2 3 4" xfId="11975"/>
    <cellStyle name="Итог 2 2 3 5" xfId="15592"/>
    <cellStyle name="Итог 2 2 4" xfId="14595"/>
    <cellStyle name="Итог 2 2 5" xfId="8056"/>
    <cellStyle name="Итог 2 3" xfId="6898"/>
    <cellStyle name="Итог 2 3 2" xfId="10615"/>
    <cellStyle name="Итог 2 3 2 2" xfId="13527"/>
    <cellStyle name="Итог 2 3 2 3" xfId="15000"/>
    <cellStyle name="Итог 2 3 2 4" xfId="12061"/>
    <cellStyle name="Итог 2 3 2 5" xfId="15398"/>
    <cellStyle name="Итог 2 3 2 6" xfId="11568"/>
    <cellStyle name="Итог 2 3 3" xfId="13373"/>
    <cellStyle name="Итог 2 3 3 2" xfId="14857"/>
    <cellStyle name="Итог 2 3 3 3" xfId="12172"/>
    <cellStyle name="Итог 2 3 3 4" xfId="15518"/>
    <cellStyle name="Итог 2 3 3 5" xfId="15708"/>
    <cellStyle name="Итог 2 4" xfId="10616"/>
    <cellStyle name="Итог 2 4 2" xfId="10617"/>
    <cellStyle name="Итог 2 4 2 2" xfId="13533"/>
    <cellStyle name="Итог 2 4 2 3" xfId="15006"/>
    <cellStyle name="Итог 2 4 2 4" xfId="15102"/>
    <cellStyle name="Итог 2 4 2 5" xfId="11661"/>
    <cellStyle name="Итог 2 4 2 6" xfId="11927"/>
    <cellStyle name="Итог 2 4 3" xfId="13413"/>
    <cellStyle name="Итог 2 4 3 2" xfId="14886"/>
    <cellStyle name="Итог 2 4 3 3" xfId="12310"/>
    <cellStyle name="Итог 2 4 3 4" xfId="14649"/>
    <cellStyle name="Итог 2 4 3 5" xfId="11442"/>
    <cellStyle name="Итог 2 4 4" xfId="11783"/>
    <cellStyle name="Итог 2 4 5" xfId="13290"/>
    <cellStyle name="Итог 2 4 6" xfId="11977"/>
    <cellStyle name="Итог 2 4 7" xfId="11221"/>
    <cellStyle name="Итог 2 5" xfId="10618"/>
    <cellStyle name="Итог 2 5 2" xfId="10619"/>
    <cellStyle name="Итог 2 5 2 2" xfId="13541"/>
    <cellStyle name="Итог 2 5 2 3" xfId="15016"/>
    <cellStyle name="Итог 2 5 2 4" xfId="15342"/>
    <cellStyle name="Итог 2 5 2 5" xfId="11904"/>
    <cellStyle name="Итог 2 5 2 6" xfId="11707"/>
    <cellStyle name="Итог 2 5 3" xfId="13432"/>
    <cellStyle name="Итог 2 5 4" xfId="14905"/>
    <cellStyle name="Итог 2 5 5" xfId="15441"/>
    <cellStyle name="Итог 2 5 6" xfId="12096"/>
    <cellStyle name="Итог 2 5 7" xfId="15072"/>
    <cellStyle name="Итог 2 6" xfId="10620"/>
    <cellStyle name="Итог 2 6 2" xfId="13599"/>
    <cellStyle name="Итог 2 6 3" xfId="15052"/>
    <cellStyle name="Итог 2 6 4" xfId="14623"/>
    <cellStyle name="Итог 2 6 5" xfId="15598"/>
    <cellStyle name="Итог 2 6 6" xfId="15507"/>
    <cellStyle name="Итог 2 7" xfId="13619"/>
    <cellStyle name="Итог 2 7 2" xfId="15063"/>
    <cellStyle name="Итог 2 7 3" xfId="14660"/>
    <cellStyle name="Итог 2 7 4" xfId="15499"/>
    <cellStyle name="Итог 2 7 5" xfId="15690"/>
    <cellStyle name="Итог 2 8" xfId="13224"/>
    <cellStyle name="Итог 2 8 2" xfId="14768"/>
    <cellStyle name="Итог 2 8 3" xfId="13330"/>
    <cellStyle name="Итог 2 8 4" xfId="12069"/>
    <cellStyle name="Итог 2 8 5" xfId="15656"/>
    <cellStyle name="Итог 2 9" xfId="13692"/>
    <cellStyle name="Итог 2 9 2" xfId="15099"/>
    <cellStyle name="Итог 2 9 3" xfId="12232"/>
    <cellStyle name="Итог 2 9 4" xfId="14783"/>
    <cellStyle name="Итог 2 9 5" xfId="15294"/>
    <cellStyle name="Итог 2_Kalendar_01_12_2014_new" xfId="6161"/>
    <cellStyle name="Итог 3" xfId="225"/>
    <cellStyle name="Итог 3 2" xfId="1340"/>
    <cellStyle name="Итог 3 2 2" xfId="10622"/>
    <cellStyle name="Итог 3 2 2 2" xfId="13516"/>
    <cellStyle name="Итог 3 2 2 3" xfId="14990"/>
    <cellStyle name="Итог 3 2 2 4" xfId="15457"/>
    <cellStyle name="Итог 3 2 2 5" xfId="12114"/>
    <cellStyle name="Итог 3 2 2 6" xfId="11215"/>
    <cellStyle name="Итог 3 2 3" xfId="15437"/>
    <cellStyle name="Итог 3 2 4" xfId="14878"/>
    <cellStyle name="Итог 3 2 5" xfId="15581"/>
    <cellStyle name="Итог 3 2 6" xfId="11509"/>
    <cellStyle name="Итог 3 2 7" xfId="15886"/>
    <cellStyle name="Итог 3 2 8" xfId="9154"/>
    <cellStyle name="Итог 3 3" xfId="10621"/>
    <cellStyle name="Итог 3 3 2" xfId="13620"/>
    <cellStyle name="Итог 3 3 3" xfId="15064"/>
    <cellStyle name="Итог 3 3 4" xfId="12045"/>
    <cellStyle name="Итог 3 3 5" xfId="11358"/>
    <cellStyle name="Итог 3 3 6" xfId="12075"/>
    <cellStyle name="Итог 3 4" xfId="13271"/>
    <cellStyle name="Итог 3 4 2" xfId="14791"/>
    <cellStyle name="Итог 3 4 3" xfId="15275"/>
    <cellStyle name="Итог 3 4 4" xfId="11612"/>
    <cellStyle name="Итог 3 4 5" xfId="11240"/>
    <cellStyle name="Итог 3 5" xfId="13787"/>
    <cellStyle name="Итог 3 5 2" xfId="15186"/>
    <cellStyle name="Итог 3 5 3" xfId="15085"/>
    <cellStyle name="Итог 3 5 4" xfId="11660"/>
    <cellStyle name="Итог 3 5 5" xfId="11297"/>
    <cellStyle name="Итог 3 6" xfId="8055"/>
    <cellStyle name="Итог 4" xfId="277"/>
    <cellStyle name="Итог 4 2" xfId="9155"/>
    <cellStyle name="Итог 4 2 2" xfId="13968"/>
    <cellStyle name="Итог 4 2 2 2" xfId="15288"/>
    <cellStyle name="Итог 4 2 2 3" xfId="11702"/>
    <cellStyle name="Итог 4 2 2 4" xfId="15464"/>
    <cellStyle name="Итог 4 2 2 5" xfId="11688"/>
    <cellStyle name="Итог 4 3" xfId="6777"/>
    <cellStyle name="Итог 4 3 2" xfId="13914"/>
    <cellStyle name="Итог 4 3 2 2" xfId="15268"/>
    <cellStyle name="Итог 4 3 2 3" xfId="15293"/>
    <cellStyle name="Итог 4 3 2 4" xfId="13299"/>
    <cellStyle name="Итог 4 3 2 5" xfId="11795"/>
    <cellStyle name="Итог 4 4" xfId="13788"/>
    <cellStyle name="Итог 4 4 2" xfId="15187"/>
    <cellStyle name="Итог 4 4 3" xfId="14676"/>
    <cellStyle name="Итог 4 4 4" xfId="11548"/>
    <cellStyle name="Итог 4 4 5" xfId="11284"/>
    <cellStyle name="Итог 4 5" xfId="5731"/>
    <cellStyle name="Итог 5" xfId="332"/>
    <cellStyle name="Итог 5 2" xfId="6862"/>
    <cellStyle name="Итог 5 3" xfId="11171"/>
    <cellStyle name="Итог 5 4" xfId="11497"/>
    <cellStyle name="Итог 5 5" xfId="13443"/>
    <cellStyle name="Итог 5 6" xfId="12042"/>
    <cellStyle name="Итог 5 7" xfId="5732"/>
    <cellStyle name="Итог 6" xfId="134"/>
    <cellStyle name="Итог 6 2" xfId="11888"/>
    <cellStyle name="Итог 6 3" xfId="13365"/>
    <cellStyle name="Итог 6 4" xfId="11508"/>
    <cellStyle name="Итог 6 5" xfId="14890"/>
    <cellStyle name="Итог 6 6" xfId="15935"/>
    <cellStyle name="Итог 6 7" xfId="6163"/>
    <cellStyle name="Итог 7" xfId="8057"/>
    <cellStyle name="Итог 7 2" xfId="12235"/>
    <cellStyle name="Итог 7 3" xfId="11703"/>
    <cellStyle name="Итог 7 4" xfId="11319"/>
    <cellStyle name="Итог 8" xfId="5733"/>
    <cellStyle name="Итог 8 2" xfId="14805"/>
    <cellStyle name="Итог 8 3" xfId="12171"/>
    <cellStyle name="Итог 8 4" xfId="11565"/>
    <cellStyle name="Итог 9" xfId="6162"/>
    <cellStyle name="Итог 9 2" xfId="11293"/>
    <cellStyle name="Итог 9 3" xfId="11454"/>
    <cellStyle name="Итог 9 4" xfId="12275"/>
    <cellStyle name="ИТОГОВЫЙ" xfId="1146"/>
    <cellStyle name="ИТОГОВЫЙ 2" xfId="6490"/>
    <cellStyle name="ИТОГОВЫЙ 3" xfId="5890"/>
    <cellStyle name="ИТОГОВЫЙ 3 2" xfId="13225"/>
    <cellStyle name="ИТОГОВЫЙ 4" xfId="9068"/>
    <cellStyle name="ИТОГОВЫЙ 5" xfId="16144"/>
    <cellStyle name="Контрольна клітинка 2" xfId="1147"/>
    <cellStyle name="Контрольна клітинка 2 2" xfId="10623"/>
    <cellStyle name="Контрольна клітинка 2 3" xfId="15576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0"/>
    <cellStyle name="Контрольна клітинка 3 3" xfId="11504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4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3"/>
    <cellStyle name="Контрольная ячейка 5 3" xfId="6164"/>
    <cellStyle name="Контрольная ячейка 6" xfId="135"/>
    <cellStyle name="Контрольная ячейка 6 2" xfId="12257"/>
    <cellStyle name="Контрольная ячейка 6 3" xfId="15922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6"/>
    <cellStyle name="Назва 2 3" xfId="11611"/>
    <cellStyle name="Назва 2 4" xfId="8383"/>
    <cellStyle name="Назва 3" xfId="5892"/>
    <cellStyle name="Назва 3 2" xfId="7500"/>
    <cellStyle name="Назва 3 2 2" xfId="13601"/>
    <cellStyle name="Назва 3 3" xfId="12122"/>
    <cellStyle name="Назва 4" xfId="10625"/>
    <cellStyle name="Назва 5" xfId="7208"/>
    <cellStyle name="Название 2" xfId="182"/>
    <cellStyle name="Название 2 2" xfId="1343"/>
    <cellStyle name="Название 2 2 2" xfId="10627"/>
    <cellStyle name="Название 2 2 3" xfId="14651"/>
    <cellStyle name="Название 2 2 4" xfId="8457"/>
    <cellStyle name="Название 2 3" xfId="10628"/>
    <cellStyle name="Название 2 3 2" xfId="13226"/>
    <cellStyle name="Название 2 3 3" xfId="11784"/>
    <cellStyle name="Название 3" xfId="227"/>
    <cellStyle name="Название 3 2" xfId="1344"/>
    <cellStyle name="Название 3 2 2" xfId="15887"/>
    <cellStyle name="Название 4" xfId="279"/>
    <cellStyle name="Название 4 2" xfId="7562"/>
    <cellStyle name="Название 4 3" xfId="8663"/>
    <cellStyle name="Название 5" xfId="334"/>
    <cellStyle name="Название 5 2" xfId="13566"/>
    <cellStyle name="Название 5 3" xfId="7528"/>
    <cellStyle name="Название 6" xfId="136"/>
    <cellStyle name="Название 6 2" xfId="15934"/>
    <cellStyle name="Нейтральний 2" xfId="15872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7"/>
    <cellStyle name="Нейтральный 2 2 3" xfId="11283"/>
    <cellStyle name="Нейтральный 2 2 4" xfId="5741"/>
    <cellStyle name="Нейтральный 2 3" xfId="6171"/>
    <cellStyle name="Нейтральный 2 4" xfId="11785"/>
    <cellStyle name="Нейтральный 2_Kalendar_01_12_2014_new" xfId="6168"/>
    <cellStyle name="Нейтральный 3" xfId="228"/>
    <cellStyle name="Нейтральный 3 2" xfId="1346"/>
    <cellStyle name="Нейтральный 3 2 2" xfId="10629"/>
    <cellStyle name="Нейтральный 3 2 3" xfId="11216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8"/>
    <cellStyle name="Нейтральный 5 3" xfId="6169"/>
    <cellStyle name="Нейтральный 6" xfId="137"/>
    <cellStyle name="Нейтральный 6 2" xfId="15665"/>
    <cellStyle name="Нейтральный 6 3" xfId="15931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0"/>
    <cellStyle name="Обчислення 2 3" xfId="13790"/>
    <cellStyle name="Обчислення 2 3 2" xfId="15188"/>
    <cellStyle name="Обчислення 2 3 3" xfId="11129"/>
    <cellStyle name="Обчислення 2 3 4" xfId="11958"/>
    <cellStyle name="Обчислення 2 3 5" xfId="15627"/>
    <cellStyle name="Обчислення 2 4" xfId="11483"/>
    <cellStyle name="Обчислення 2 5" xfId="8382"/>
    <cellStyle name="Обчислення 3" xfId="5893"/>
    <cellStyle name="Обчислення 3 2" xfId="7501"/>
    <cellStyle name="Обчислення 3 2 2" xfId="13508"/>
    <cellStyle name="Обчислення 3 2 3" xfId="14982"/>
    <cellStyle name="Обчислення 3 2 4" xfId="13321"/>
    <cellStyle name="Обчислення 3 2 5" xfId="11353"/>
    <cellStyle name="Обчислення 3 2 6" xfId="12110"/>
    <cellStyle name="Обчислення 3 3" xfId="10631"/>
    <cellStyle name="Обчислення 3 3 2" xfId="13892"/>
    <cellStyle name="Обчислення 3 3 3" xfId="15254"/>
    <cellStyle name="Обчислення 3 3 4" xfId="11559"/>
    <cellStyle name="Обчислення 3 3 5" xfId="11842"/>
    <cellStyle name="Обчислення 3 3 6" xfId="15047"/>
    <cellStyle name="Обчислення 4" xfId="13227"/>
    <cellStyle name="Обчислення 4 2" xfId="14770"/>
    <cellStyle name="Обчислення 4 3" xfId="15303"/>
    <cellStyle name="Обчислення 4 4" xfId="11528"/>
    <cellStyle name="Обчислення 4 5" xfId="15622"/>
    <cellStyle name="Обчислення 5" xfId="15330"/>
    <cellStyle name="Обчислення 6" xfId="6491"/>
    <cellStyle name="Обычный 10" xfId="242"/>
    <cellStyle name="Обычный 10 2" xfId="1347"/>
    <cellStyle name="Обычный 10 2 2" xfId="10633"/>
    <cellStyle name="Обычный 10 2 3" xfId="13623"/>
    <cellStyle name="Обычный 10 2 4" xfId="13354"/>
    <cellStyle name="Обычный 10 2 5" xfId="15626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0"/>
    <cellStyle name="Обычный 10 3 2 2 2 3" xfId="14523"/>
    <cellStyle name="Обычный 10 3 2 2 3" xfId="12693"/>
    <cellStyle name="Обычный 10 3 2 2 4" xfId="14187"/>
    <cellStyle name="Обычный 10 3 2 3" xfId="9983"/>
    <cellStyle name="Обычный 10 3 2 3 2" xfId="12853"/>
    <cellStyle name="Обычный 10 3 2 3 3" xfId="14346"/>
    <cellStyle name="Обычный 10 3 2 4" xfId="12522"/>
    <cellStyle name="Обычный 10 3 2 5" xfId="13374"/>
    <cellStyle name="Обычный 10 3 2 6" xfId="14016"/>
    <cellStyle name="Обычный 10 3 3" xfId="5975"/>
    <cellStyle name="Обычный 10 3 3 2" xfId="10084"/>
    <cellStyle name="Обычный 10 3 3 2 2" xfId="12905"/>
    <cellStyle name="Обычный 10 3 3 2 3" xfId="14399"/>
    <cellStyle name="Обычный 10 3 3 3" xfId="12573"/>
    <cellStyle name="Обычный 10 3 3 4" xfId="14069"/>
    <cellStyle name="Обычный 10 3 4" xfId="9556"/>
    <cellStyle name="Обычный 10 3 4 2" xfId="12746"/>
    <cellStyle name="Обычный 10 3 4 3" xfId="14240"/>
    <cellStyle name="Обычный 10 3 5" xfId="7398"/>
    <cellStyle name="Обычный 10 3 6" xfId="10634"/>
    <cellStyle name="Обычный 10 3 6 2" xfId="13061"/>
    <cellStyle name="Обычный 10 3 7" xfId="13843"/>
    <cellStyle name="Обычный 10 3 8" xfId="15892"/>
    <cellStyle name="Обычный 10 4" xfId="8642"/>
    <cellStyle name="Обычный 10 4 2" xfId="13120"/>
    <cellStyle name="Обычный 10 5" xfId="10632"/>
    <cellStyle name="Обычный 10 6" xfId="12286"/>
    <cellStyle name="Обычный 11" xfId="245"/>
    <cellStyle name="Обычный 11 2" xfId="1348"/>
    <cellStyle name="Обычный 11 2 2" xfId="10636"/>
    <cellStyle name="Обычный 11 2 3" xfId="13625"/>
    <cellStyle name="Обычный 11 2 4" xfId="13355"/>
    <cellStyle name="Обычный 11 2 5" xfId="15644"/>
    <cellStyle name="Обычный 11 2 6" xfId="9070"/>
    <cellStyle name="Обычный 11 3" xfId="1151"/>
    <cellStyle name="Обычный 11 3 2" xfId="6746"/>
    <cellStyle name="Обычный 11 3 2 2" xfId="13375"/>
    <cellStyle name="Обычный 11 3 3" xfId="10637"/>
    <cellStyle name="Обычный 11 4" xfId="10635"/>
    <cellStyle name="Обычный 12" xfId="244"/>
    <cellStyle name="Обычный 12 2" xfId="353"/>
    <cellStyle name="Обычный 12 2 2" xfId="1349"/>
    <cellStyle name="Обычный 12 2 2 2" xfId="15909"/>
    <cellStyle name="Обычный 12 2 3" xfId="14790"/>
    <cellStyle name="Обычный 12 2 4" xfId="15428"/>
    <cellStyle name="Обычный 12 2 5" xfId="9069"/>
    <cellStyle name="Обычный 12 3" xfId="1152"/>
    <cellStyle name="Обычный 12 3 2" xfId="10639"/>
    <cellStyle name="Обычный 12 3 3" xfId="12038"/>
    <cellStyle name="Обычный 12 3 4" xfId="6564"/>
    <cellStyle name="Обычный 12 4" xfId="5894"/>
    <cellStyle name="Обычный 12 4 2" xfId="13122"/>
    <cellStyle name="Обычный 12 5" xfId="10638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0"/>
    <cellStyle name="Обычный 13 2 3" xfId="15681"/>
    <cellStyle name="Обычный 13 2 4" xfId="6493"/>
    <cellStyle name="Обычный 13 2 5" xfId="16178"/>
    <cellStyle name="Обычный 13 2 5 2" xfId="20441"/>
    <cellStyle name="Обычный 13 3" xfId="40"/>
    <cellStyle name="Обычный 13 3 2" xfId="5924"/>
    <cellStyle name="Обычный 13 3 2 2" xfId="7502"/>
    <cellStyle name="Обычный 13 3 3" xfId="11735"/>
    <cellStyle name="Обычный 13 3 4" xfId="15901"/>
    <cellStyle name="Обычный 13 4" xfId="298"/>
    <cellStyle name="Обычный 13 4 2" xfId="11383"/>
    <cellStyle name="Обычный 13 4 3" xfId="10640"/>
    <cellStyle name="Обычный 13 5" xfId="1153"/>
    <cellStyle name="Обычный 13 5 2" xfId="11526"/>
    <cellStyle name="Обычный 13 6" xfId="6499"/>
    <cellStyle name="Обычный 14" xfId="300"/>
    <cellStyle name="Обычный 14 2" xfId="1371"/>
    <cellStyle name="Обычный 14 2 2" xfId="10642"/>
    <cellStyle name="Обычный 14 2 2 2" xfId="13627"/>
    <cellStyle name="Обычный 14 2 3" xfId="13326"/>
    <cellStyle name="Обычный 14 2 4" xfId="11218"/>
    <cellStyle name="Обычный 14 2 5" xfId="8384"/>
    <cellStyle name="Обычный 14 3" xfId="1154"/>
    <cellStyle name="Обычный 14 3 2" xfId="6748"/>
    <cellStyle name="Обычный 14 3 2 2" xfId="13376"/>
    <cellStyle name="Обычный 14 3 3" xfId="10643"/>
    <cellStyle name="Обычный 14 4" xfId="10641"/>
    <cellStyle name="Обычный 14 4 2" xfId="13626"/>
    <cellStyle name="Обычный 14 5" xfId="13123"/>
    <cellStyle name="Обычный 15" xfId="299"/>
    <cellStyle name="Обычный 15 2" xfId="3355"/>
    <cellStyle name="Обычный 15 2 2" xfId="10645"/>
    <cellStyle name="Обычный 15 2 3" xfId="12165"/>
    <cellStyle name="Обычный 15 2 4" xfId="9071"/>
    <cellStyle name="Обычный 15 2 5" xfId="18124"/>
    <cellStyle name="Обычный 15 3" xfId="1155"/>
    <cellStyle name="Обычный 15 3 2" xfId="6747"/>
    <cellStyle name="Обычный 15 3 2 2" xfId="13415"/>
    <cellStyle name="Обычный 15 3 3" xfId="10646"/>
    <cellStyle name="Обычный 15 3 4" xfId="15902"/>
    <cellStyle name="Обычный 15 4" xfId="10644"/>
    <cellStyle name="Обычный 15 4 2" xfId="13628"/>
    <cellStyle name="Обычный 15 5" xfId="13124"/>
    <cellStyle name="Обычный 15 6" xfId="8385"/>
    <cellStyle name="Обычный 16" xfId="365"/>
    <cellStyle name="Обычный 16 2" xfId="5297"/>
    <cellStyle name="Обычный 16 2 2" xfId="10648"/>
    <cellStyle name="Обычный 16 2 2 2" xfId="13630"/>
    <cellStyle name="Обычный 16 2 3" xfId="13416"/>
    <cellStyle name="Обычный 16 2 4" xfId="15550"/>
    <cellStyle name="Обычный 16 2 5" xfId="6436"/>
    <cellStyle name="Обычный 16 2 6" xfId="20066"/>
    <cellStyle name="Обычный 16 3" xfId="1156"/>
    <cellStyle name="Обычный 16 3 2" xfId="9369"/>
    <cellStyle name="Обычный 16 3 2 2" xfId="13629"/>
    <cellStyle name="Обычный 16 4" xfId="10647"/>
    <cellStyle name="Обычный 16 5" xfId="9058"/>
    <cellStyle name="Обычный 17" xfId="366"/>
    <cellStyle name="Обычный 17 2" xfId="1157"/>
    <cellStyle name="Обычный 17 2 2" xfId="12"/>
    <cellStyle name="Обычный 17 2 3" xfId="13377"/>
    <cellStyle name="Обычный 17 2 4" xfId="15911"/>
    <cellStyle name="Обычный 17 2 5" xfId="7210"/>
    <cellStyle name="Обычный 17 3" xfId="5895"/>
    <cellStyle name="Обычный 17 3 2" xfId="9368"/>
    <cellStyle name="Обычный 17 3 2 2" xfId="13125"/>
    <cellStyle name="Обычный 17 4" xfId="10649"/>
    <cellStyle name="Обычный 17 5" xfId="15283"/>
    <cellStyle name="Обычный 18" xfId="367"/>
    <cellStyle name="Обычный 18 2" xfId="1158"/>
    <cellStyle name="Обычный 18 2 2" xfId="13296"/>
    <cellStyle name="Обычный 18 2 3" xfId="15912"/>
    <cellStyle name="Обычный 18 2 4" xfId="8386"/>
    <cellStyle name="Обычный 18 3" xfId="8024"/>
    <cellStyle name="Обычный 18 3 2" xfId="8637"/>
    <cellStyle name="Обычный 18 4" xfId="12025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6"/>
    <cellStyle name="Обычный 19 2 5" xfId="7211"/>
    <cellStyle name="Обычный 19 3" xfId="5896"/>
    <cellStyle name="Обычный 19 3 2" xfId="13126"/>
    <cellStyle name="Обычный 19 3 3" xfId="11786"/>
    <cellStyle name="Обычный 19 4" xfId="7369"/>
    <cellStyle name="Обычный 19 5" xfId="15388"/>
    <cellStyle name="Обычный 2" xfId="9"/>
    <cellStyle name="Обычный 2 10" xfId="406"/>
    <cellStyle name="Обычный 2 10 2" xfId="5312"/>
    <cellStyle name="Обычный 2 10 2 2" xfId="13102"/>
    <cellStyle name="Обычный 2 10 2 3" xfId="12060"/>
    <cellStyle name="Обычный 2 10 3" xfId="6098"/>
    <cellStyle name="Обычный 2 10 3 2" xfId="13253"/>
    <cellStyle name="Обычный 2 10 4" xfId="10650"/>
    <cellStyle name="Обычный 2 10 5" xfId="7212"/>
    <cellStyle name="Обычный 2 10 6" xfId="20068"/>
    <cellStyle name="Обычный 2 10 7" xfId="20226"/>
    <cellStyle name="Обычный 2 11" xfId="1160"/>
    <cellStyle name="Обычный 2 11 2" xfId="10651"/>
    <cellStyle name="Обычный 2 11 3" xfId="11212"/>
    <cellStyle name="Обычный 2 11 4" xfId="6029"/>
    <cellStyle name="Обычный 2 12" xfId="5356"/>
    <cellStyle name="Обычный 2 12 2" xfId="10652"/>
    <cellStyle name="Обычный 2 13" xfId="9075"/>
    <cellStyle name="Обычный 2 13 2" xfId="10653"/>
    <cellStyle name="Обычный 2 14" xfId="5358"/>
    <cellStyle name="Обычный 2 14 2" xfId="10654"/>
    <cellStyle name="Обычный 2 15" xfId="5357"/>
    <cellStyle name="Обычный 2 15 2" xfId="10655"/>
    <cellStyle name="Обычный 2 16" xfId="9074"/>
    <cellStyle name="Обычный 2 16 2" xfId="10656"/>
    <cellStyle name="Обычный 2 17" xfId="7213"/>
    <cellStyle name="Обычный 2 17 2" xfId="10657"/>
    <cellStyle name="Обычный 2 18" xfId="6570"/>
    <cellStyle name="Обычный 2 18 2" xfId="9249"/>
    <cellStyle name="Обычный 2 18 2 2" xfId="13276"/>
    <cellStyle name="Обычный 2 18 3" xfId="10658"/>
    <cellStyle name="Обычный 2 19" xfId="6644"/>
    <cellStyle name="Обычный 2 19 2" xfId="10659"/>
    <cellStyle name="Обычный 2 2" xfId="14"/>
    <cellStyle name="Обычный 2 2 10" xfId="10354"/>
    <cellStyle name="Обычный 2 2 10 2" xfId="10660"/>
    <cellStyle name="Обычный 2 2 11" xfId="12184"/>
    <cellStyle name="Обычный 2 2 11 2" xfId="16064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6"/>
    <cellStyle name="Обычный 2 2 2 2 2 3" xfId="10661"/>
    <cellStyle name="Обычный 2 2 2 2 3" xfId="11598"/>
    <cellStyle name="Обычный 2 2 2 2 4" xfId="14690"/>
    <cellStyle name="Обычный 2 2 2 2 5" xfId="5746"/>
    <cellStyle name="Обычный 2 2 2 3" xfId="349"/>
    <cellStyle name="Обычный 2 2 2 3 2" xfId="10662"/>
    <cellStyle name="Обычный 2 2 2 3 3" xfId="14801"/>
    <cellStyle name="Обычный 2 2 2 3 4" xfId="5747"/>
    <cellStyle name="Обычный 2 2 2 4" xfId="1162"/>
    <cellStyle name="Обычный 2 2 2 4 2" xfId="5749"/>
    <cellStyle name="Обычный 2 2 2 4 3" xfId="11648"/>
    <cellStyle name="Обычный 2 2 2 4 4" xfId="15890"/>
    <cellStyle name="Обычный 2 2 2 4 5" xfId="5748"/>
    <cellStyle name="Обычный 2 2 2 4_Borg_01_11_2012" xfId="5750"/>
    <cellStyle name="Обычный 2 2 2 5" xfId="5751"/>
    <cellStyle name="Обычный 2 2 2 5 2" xfId="15785"/>
    <cellStyle name="Обычный 2 2 2 6" xfId="5898"/>
    <cellStyle name="Обычный 2 2 2 7" xfId="10355"/>
    <cellStyle name="Обычный 2 2 2 8" xfId="10513"/>
    <cellStyle name="Обычный 2 2 2 9" xfId="11182"/>
    <cellStyle name="Обычный 2 2 2_Borg_01_11_2012" xfId="6199"/>
    <cellStyle name="Обычный 2 2 3" xfId="290"/>
    <cellStyle name="Обычный 2 2 3 10" xfId="11289"/>
    <cellStyle name="Обычный 2 2 3 11" xfId="15477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3"/>
    <cellStyle name="Обычный 2 2 3 2 5" xfId="5752"/>
    <cellStyle name="Обычный 2 2 3 2_Borg_01_11_2012" xfId="8066"/>
    <cellStyle name="Обычный 2 2 3 3" xfId="1163"/>
    <cellStyle name="Обычный 2 2 3 3 2" xfId="13228"/>
    <cellStyle name="Обычный 2 2 3 3 3" xfId="12070"/>
    <cellStyle name="Обычный 2 2 3 3 4" xfId="15895"/>
    <cellStyle name="Обычный 2 2 3 3 5" xfId="5753"/>
    <cellStyle name="Обычный 2 2 3 4" xfId="5899"/>
    <cellStyle name="Обычный 2 2 3 4 2" xfId="11684"/>
    <cellStyle name="Обычный 2 2 3 5" xfId="10356"/>
    <cellStyle name="Обычный 2 2 3 6" xfId="10514"/>
    <cellStyle name="Обычный 2 2 3 7" xfId="10663"/>
    <cellStyle name="Обычный 2 2 3 8" xfId="11089"/>
    <cellStyle name="Обычный 2 2 3 9" xfId="11104"/>
    <cellStyle name="Обычный 2 2 3_Borg_01_11_2012" xfId="5754"/>
    <cellStyle name="Обычный 2 2 4" xfId="345"/>
    <cellStyle name="Обычный 2 2 4 2" xfId="1164"/>
    <cellStyle name="Обычный 2 2 4 2 2" xfId="13552"/>
    <cellStyle name="Обычный 2 2 4 2 3" xfId="15908"/>
    <cellStyle name="Обычный 2 2 4 2 4" xfId="5359"/>
    <cellStyle name="Обычный 2 2 4 3" xfId="5900"/>
    <cellStyle name="Обычный 2 2 4 3 2" xfId="7503"/>
    <cellStyle name="Обычный 2 2 4 3 2 2" xfId="13229"/>
    <cellStyle name="Обычный 2 2 4 4" xfId="10664"/>
    <cellStyle name="Обычный 2 2 4 5" xfId="12111"/>
    <cellStyle name="Обычный 2 2 4 6" xfId="5362"/>
    <cellStyle name="Обычный 2 2 5" xfId="191"/>
    <cellStyle name="Обычный 2 2 5 2" xfId="1165"/>
    <cellStyle name="Обычный 2 2 5 2 2" xfId="14701"/>
    <cellStyle name="Обычный 2 2 5 2 3" xfId="15939"/>
    <cellStyle name="Обычный 2 2 5 2 4" xfId="5361"/>
    <cellStyle name="Обычный 2 2 5 3" xfId="5901"/>
    <cellStyle name="Обычный 2 2 5 3 2" xfId="8638"/>
    <cellStyle name="Обычный 2 2 5 3 2 2" xfId="13230"/>
    <cellStyle name="Обычный 2 2 5 4" xfId="10665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6"/>
    <cellStyle name="Обычный 2 2 8 3" xfId="11411"/>
    <cellStyle name="Обычный 2 2 8 4" xfId="9078"/>
    <cellStyle name="Обычный 2 2 9" xfId="5897"/>
    <cellStyle name="Обычный 2 2 9 2" xfId="6749"/>
    <cellStyle name="Обычный 2 2 9 2 2" xfId="13313"/>
    <cellStyle name="Обычный 2 2 9 3" xfId="10667"/>
    <cellStyle name="Обычный 2 2 9 4" xfId="12209"/>
    <cellStyle name="Обычный 2 2 9 5" xfId="15880"/>
    <cellStyle name="Обычный 2 2_004 витрати на закупівлю імпортованого газу" xfId="6498"/>
    <cellStyle name="Обычный 2 20" xfId="10668"/>
    <cellStyle name="Обычный 2 20 2" xfId="13277"/>
    <cellStyle name="Обычный 2 20 3" xfId="13106"/>
    <cellStyle name="Обычный 2 21" xfId="10669"/>
    <cellStyle name="Обычный 2 22" xfId="10670"/>
    <cellStyle name="Обычный 2 23" xfId="8544"/>
    <cellStyle name="Обычный 2 23 2" xfId="10671"/>
    <cellStyle name="Обычный 2 24" xfId="10672"/>
    <cellStyle name="Обычный 2 25" xfId="10673"/>
    <cellStyle name="Обычный 2 26" xfId="10674"/>
    <cellStyle name="Обычный 2 27" xfId="10675"/>
    <cellStyle name="Обычный 2 28" xfId="10676"/>
    <cellStyle name="Обычный 2 29" xfId="10677"/>
    <cellStyle name="Обычный 2 3" xfId="29"/>
    <cellStyle name="Обычный 2 3 2" xfId="292"/>
    <cellStyle name="Обычный 2 3 2 2" xfId="358"/>
    <cellStyle name="Обычный 2 3 2 2 2" xfId="11130"/>
    <cellStyle name="Обычный 2 3 2 2 3" xfId="11704"/>
    <cellStyle name="Обычный 2 3 2 2 4" xfId="10679"/>
    <cellStyle name="Обычный 2 3 2 3" xfId="11183"/>
    <cellStyle name="Обычный 2 3 2 3 2" xfId="15897"/>
    <cellStyle name="Обычный 2 3 2 4" xfId="12336"/>
    <cellStyle name="Обычный 2 3 2 4 2" xfId="16068"/>
    <cellStyle name="Обычный 2 3 2 5" xfId="11634"/>
    <cellStyle name="Обычный 2 3 2 6" xfId="6030"/>
    <cellStyle name="Обычный 2 3 3" xfId="347"/>
    <cellStyle name="Обычный 2 3 3 10" xfId="13826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4"/>
    <cellStyle name="Обычный 2 3 3 2 2 2 2 3" xfId="14507"/>
    <cellStyle name="Обычный 2 3 3 2 2 2 3" xfId="12677"/>
    <cellStyle name="Обычный 2 3 3 2 2 2 4" xfId="14171"/>
    <cellStyle name="Обычный 2 3 3 2 2 3" xfId="9965"/>
    <cellStyle name="Обычный 2 3 3 2 2 3 2" xfId="12837"/>
    <cellStyle name="Обычный 2 3 3 2 2 3 3" xfId="14330"/>
    <cellStyle name="Обычный 2 3 3 2 2 4" xfId="12506"/>
    <cellStyle name="Обычный 2 3 3 2 2 5" xfId="14000"/>
    <cellStyle name="Обычный 2 3 3 2 3" xfId="9419"/>
    <cellStyle name="Обычный 2 3 3 2 3 2" xfId="5982"/>
    <cellStyle name="Обычный 2 3 3 2 3 2 2" xfId="10204"/>
    <cellStyle name="Обычный 2 3 3 2 3 2 2 2" xfId="12960"/>
    <cellStyle name="Обычный 2 3 3 2 3 2 2 3" xfId="14459"/>
    <cellStyle name="Обычный 2 3 3 2 3 2 3" xfId="12632"/>
    <cellStyle name="Обычный 2 3 3 2 3 2 4" xfId="14126"/>
    <cellStyle name="Обычный 2 3 3 2 3 3" xfId="5599"/>
    <cellStyle name="Обычный 2 3 3 2 3 3 2" xfId="12792"/>
    <cellStyle name="Обычный 2 3 3 2 3 3 3" xfId="14285"/>
    <cellStyle name="Обычный 2 3 3 2 3 4" xfId="12462"/>
    <cellStyle name="Обычный 2 3 3 2 3 5" xfId="13948"/>
    <cellStyle name="Обычный 2 3 3 2 4" xfId="8744"/>
    <cellStyle name="Обычный 2 3 3 2 4 2" xfId="10067"/>
    <cellStyle name="Обычный 2 3 3 2 4 2 2" xfId="12889"/>
    <cellStyle name="Обычный 2 3 3 2 4 2 3" xfId="14383"/>
    <cellStyle name="Обычный 2 3 3 2 4 3" xfId="12557"/>
    <cellStyle name="Обычный 2 3 3 2 4 4" xfId="14053"/>
    <cellStyle name="Обычный 2 3 3 2 5" xfId="5546"/>
    <cellStyle name="Обычный 2 3 3 2 5 2" xfId="12730"/>
    <cellStyle name="Обычный 2 3 3 2 5 3" xfId="14224"/>
    <cellStyle name="Обычный 2 3 3 2 6" xfId="12400"/>
    <cellStyle name="Обычный 2 3 3 2 7" xfId="13084"/>
    <cellStyle name="Обычный 2 3 3 2 8" xfId="13827"/>
    <cellStyle name="Обычный 2 3 3 2 9" xfId="13337"/>
    <cellStyle name="Обычный 2 3 3 3" xfId="7587"/>
    <cellStyle name="Обычный 2 3 3 3 2" xfId="7678"/>
    <cellStyle name="Обычный 2 3 3 3 2 2" xfId="10311"/>
    <cellStyle name="Обычный 2 3 3 3 2 2 2" xfId="13003"/>
    <cellStyle name="Обычный 2 3 3 3 2 2 3" xfId="14506"/>
    <cellStyle name="Обычный 2 3 3 3 2 3" xfId="12676"/>
    <cellStyle name="Обычный 2 3 3 3 2 4" xfId="14170"/>
    <cellStyle name="Обычный 2 3 3 3 3" xfId="9964"/>
    <cellStyle name="Обычный 2 3 3 3 3 2" xfId="12836"/>
    <cellStyle name="Обычный 2 3 3 3 3 3" xfId="14329"/>
    <cellStyle name="Обычный 2 3 3 3 4" xfId="12505"/>
    <cellStyle name="Обычный 2 3 3 3 5" xfId="13379"/>
    <cellStyle name="Обычный 2 3 3 3 6" xfId="13999"/>
    <cellStyle name="Обычный 2 3 3 4" xfId="9332"/>
    <cellStyle name="Обычный 2 3 3 4 2" xfId="9498"/>
    <cellStyle name="Обычный 2 3 3 4 2 2" xfId="10126"/>
    <cellStyle name="Обычный 2 3 3 4 2 2 2" xfId="12930"/>
    <cellStyle name="Обычный 2 3 3 4 2 2 3" xfId="14424"/>
    <cellStyle name="Обычный 2 3 3 4 2 3" xfId="12599"/>
    <cellStyle name="Обычный 2 3 3 4 2 4" xfId="14094"/>
    <cellStyle name="Обычный 2 3 3 4 3" xfId="7712"/>
    <cellStyle name="Обычный 2 3 3 4 3 2" xfId="12759"/>
    <cellStyle name="Обычный 2 3 3 4 3 3" xfId="14254"/>
    <cellStyle name="Обычный 2 3 3 4 4" xfId="12431"/>
    <cellStyle name="Обычный 2 3 3 4 5" xfId="13915"/>
    <cellStyle name="Обычный 2 3 3 5" xfId="8729"/>
    <cellStyle name="Обычный 2 3 3 5 2" xfId="10066"/>
    <cellStyle name="Обычный 2 3 3 5 2 2" xfId="12888"/>
    <cellStyle name="Обычный 2 3 3 5 2 3" xfId="14382"/>
    <cellStyle name="Обычный 2 3 3 5 3" xfId="12556"/>
    <cellStyle name="Обычный 2 3 3 5 4" xfId="14052"/>
    <cellStyle name="Обычный 2 3 3 6" xfId="5547"/>
    <cellStyle name="Обычный 2 3 3 6 2" xfId="12729"/>
    <cellStyle name="Обычный 2 3 3 6 3" xfId="14223"/>
    <cellStyle name="Обычный 2 3 3 7" xfId="8528"/>
    <cellStyle name="Обычный 2 3 3 8" xfId="10680"/>
    <cellStyle name="Обычный 2 3 3 8 2" xfId="12399"/>
    <cellStyle name="Обычный 2 3 3 9" xfId="13062"/>
    <cellStyle name="Обычный 2 3 4" xfId="236"/>
    <cellStyle name="Обычный 2 3 4 2" xfId="6832"/>
    <cellStyle name="Обычный 2 3 4 2 2" xfId="11719"/>
    <cellStyle name="Обычный 2 3 4 3" xfId="5957"/>
    <cellStyle name="Обычный 2 3 4 3 2" xfId="9516"/>
    <cellStyle name="Обычный 2 3 4 3 2 2" xfId="10218"/>
    <cellStyle name="Обычный 2 3 4 3 2 2 2" xfId="12974"/>
    <cellStyle name="Обычный 2 3 4 3 2 2 3" xfId="14473"/>
    <cellStyle name="Обычный 2 3 4 3 2 3" xfId="12646"/>
    <cellStyle name="Обычный 2 3 4 3 2 4" xfId="14140"/>
    <cellStyle name="Обычный 2 3 4 3 3" xfId="7734"/>
    <cellStyle name="Обычный 2 3 4 3 3 2" xfId="12806"/>
    <cellStyle name="Обычный 2 3 4 3 3 3" xfId="14299"/>
    <cellStyle name="Обычный 2 3 4 3 4" xfId="12476"/>
    <cellStyle name="Обычный 2 3 4 3 5" xfId="13962"/>
    <cellStyle name="Обычный 2 3 4 4" xfId="9367"/>
    <cellStyle name="Обычный 2 3 4 4 2" xfId="13417"/>
    <cellStyle name="Обычный 2 3 4 5" xfId="10681"/>
    <cellStyle name="Обычный 2 3 4 6" xfId="5903"/>
    <cellStyle name="Обычный 2 3 5" xfId="1168"/>
    <cellStyle name="Обычный 2 3 5 2" xfId="10682"/>
    <cellStyle name="Обычный 2 3 6" xfId="10678"/>
    <cellStyle name="Обычный 2 3 7" xfId="14865"/>
    <cellStyle name="Обычный 2 3 8" xfId="8068"/>
    <cellStyle name="Обычный 2 3 9" xfId="20350"/>
    <cellStyle name="Обычный 2 3 9 2" xfId="20380"/>
    <cellStyle name="Обычный 2 3 9 2 2" xfId="20412"/>
    <cellStyle name="Обычный 2 3 9 2 2 2" xfId="20459"/>
    <cellStyle name="Обычный 2 3 9 2 2 2 2" xfId="20487"/>
    <cellStyle name="Обычный 2 30" xfId="10683"/>
    <cellStyle name="Обычный 2 31" xfId="10684"/>
    <cellStyle name="Обычный 2 32" xfId="10685"/>
    <cellStyle name="Обычный 2 33" xfId="10686"/>
    <cellStyle name="Обычный 2 34" xfId="10687"/>
    <cellStyle name="Обычный 2 35" xfId="10688"/>
    <cellStyle name="Обычный 2 36" xfId="10689"/>
    <cellStyle name="Обычный 2 37" xfId="10690"/>
    <cellStyle name="Обычный 2 38" xfId="10691"/>
    <cellStyle name="Обычный 2 39" xfId="10692"/>
    <cellStyle name="Обычный 2 4" xfId="31"/>
    <cellStyle name="Обычный 2 4 2" xfId="354"/>
    <cellStyle name="Обычный 2 4 2 2" xfId="10694"/>
    <cellStyle name="Обычный 2 4 2 3" xfId="15784"/>
    <cellStyle name="Обычный 2 4 2 4" xfId="12056"/>
    <cellStyle name="Обычный 2 4 2 5" xfId="9077"/>
    <cellStyle name="Обычный 2 4 3" xfId="288"/>
    <cellStyle name="Обычный 2 4 3 2" xfId="10695"/>
    <cellStyle name="Обычный 2 4 3 3" xfId="12185"/>
    <cellStyle name="Обычный 2 4 3 4" xfId="15893"/>
    <cellStyle name="Обычный 2 4 3 5" xfId="7294"/>
    <cellStyle name="Обычный 2 4 4" xfId="1169"/>
    <cellStyle name="Обычный 2 4 4 2" xfId="13127"/>
    <cellStyle name="Обычный 2 4 5" xfId="10693"/>
    <cellStyle name="Обычный 2 4 6" xfId="11728"/>
    <cellStyle name="Обычный 2 4 7" xfId="6174"/>
    <cellStyle name="Обычный 2 40" xfId="10696"/>
    <cellStyle name="Обычный 2 41" xfId="10697"/>
    <cellStyle name="Обычный 2 42" xfId="10698"/>
    <cellStyle name="Обычный 2 43" xfId="10699"/>
    <cellStyle name="Обычный 2 44" xfId="10700"/>
    <cellStyle name="Обычный 2 45" xfId="10701"/>
    <cellStyle name="Обычный 2 46" xfId="10702"/>
    <cellStyle name="Обычный 2 47" xfId="10703"/>
    <cellStyle name="Обычный 2 47 2" xfId="13631"/>
    <cellStyle name="Обычный 2 48" xfId="10704"/>
    <cellStyle name="Обычный 2 49" xfId="10705"/>
    <cellStyle name="Обычный 2 5" xfId="343"/>
    <cellStyle name="Обычный 2 5 2" xfId="1170"/>
    <cellStyle name="Обычный 2 5 2 2" xfId="13632"/>
    <cellStyle name="Обычный 2 5 2 2 2" xfId="11787"/>
    <cellStyle name="Обычный 2 5 2 3" xfId="12036"/>
    <cellStyle name="Обычный 2 5 2 4" xfId="15907"/>
    <cellStyle name="Обычный 2 5 2 5" xfId="6176"/>
    <cellStyle name="Обычный 2 5 3" xfId="8456"/>
    <cellStyle name="Обычный 2 5 3 2" xfId="10706"/>
    <cellStyle name="Обычный 2 5 4" xfId="5904"/>
    <cellStyle name="Обычный 2 5 4 2" xfId="10707"/>
    <cellStyle name="Обычный 2 5 5" xfId="13231"/>
    <cellStyle name="Обычный 2 5 6" xfId="12237"/>
    <cellStyle name="Обычный 2 5 7" xfId="5755"/>
    <cellStyle name="Обычный 2 5_Borg_01_11_2012" xfId="6175"/>
    <cellStyle name="Обычный 2 50" xfId="10708"/>
    <cellStyle name="Обычный 2 51" xfId="16084"/>
    <cellStyle name="Обычный 2 52" xfId="16085"/>
    <cellStyle name="Обычный 2 53" xfId="16086"/>
    <cellStyle name="Обычный 2 54" xfId="16087"/>
    <cellStyle name="Обычный 2 55" xfId="20263"/>
    <cellStyle name="Обычный 2 55 2" xfId="20367"/>
    <cellStyle name="Обычный 2 56" xfId="20478"/>
    <cellStyle name="Обычный 2 6" xfId="147"/>
    <cellStyle name="Обычный 2 6 2" xfId="1171"/>
    <cellStyle name="Обычный 2 6 2 2" xfId="13634"/>
    <cellStyle name="Обычный 2 6 2 2 2" xfId="15757"/>
    <cellStyle name="Обычный 2 6 2 3" xfId="11437"/>
    <cellStyle name="Обычный 2 6 2 4" xfId="15937"/>
    <cellStyle name="Обычный 2 6 2 5" xfId="5364"/>
    <cellStyle name="Обычный 2 6 3" xfId="8455"/>
    <cellStyle name="Обычный 2 6 3 2" xfId="10709"/>
    <cellStyle name="Обычный 2 6 4" xfId="6057"/>
    <cellStyle name="Обычный 2 6 4 2" xfId="13633"/>
    <cellStyle name="Обычный 2 6 4 3" xfId="12208"/>
    <cellStyle name="Обычный 2 6 5" xfId="14916"/>
    <cellStyle name="Обычный 2 6 6" xfId="5756"/>
    <cellStyle name="Обычный 2 7" xfId="1172"/>
    <cellStyle name="Обычный 2 7 2" xfId="7216"/>
    <cellStyle name="Обычный 2 7 2 2" xfId="10710"/>
    <cellStyle name="Обычный 2 7 3" xfId="6058"/>
    <cellStyle name="Обычный 2 7 3 2" xfId="7504"/>
    <cellStyle name="Обычный 2 7 3 3" xfId="12250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7"/>
    <cellStyle name="Обычный 2 8 2 2 2 2 2 2" xfId="20080"/>
    <cellStyle name="Обычный 2 8 2 2 2 2 2 2 2" xfId="20245"/>
    <cellStyle name="Обычный 2 8 2 2 2 2 2 2 2 2" xfId="20260"/>
    <cellStyle name="Обычный 2 8 2 2 2 2 2 2 2 2 2" xfId="20280"/>
    <cellStyle name="Обычный 2 8 2 2 2 2 2 2 2 2 2 2" xfId="20299"/>
    <cellStyle name="Обычный 2 8 2 2 2 2 2 2 2 2 2 2 2" xfId="20322"/>
    <cellStyle name="Обычный 2 8 2 2 2 2 2 2 2 2 2 2 2 2" xfId="20364"/>
    <cellStyle name="Обычный 2 8 2 2 2 2 2 2 2 2 2 2 2 2 2" xfId="20388"/>
    <cellStyle name="Обычный 2 8 2 2 2 2 2 2 2 2 2 2 2 2 2 2" xfId="20425"/>
    <cellStyle name="Обычный 2 8 2 2 2 2 2 2 2 2 2 2 2 2 2 2 2" xfId="20443"/>
    <cellStyle name="Обычный 2 8 2 2 3" xfId="466"/>
    <cellStyle name="Обычный 2 8 2 2 4" xfId="13281"/>
    <cellStyle name="Обычный 2 8 2 3" xfId="6059"/>
    <cellStyle name="Обычный 2 8 3" xfId="418"/>
    <cellStyle name="Обычный 2 8 3 2" xfId="440"/>
    <cellStyle name="Обычный 2 8 3 3" xfId="10711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2"/>
    <cellStyle name="Обычный 2 9 2 3" xfId="20067"/>
    <cellStyle name="Обычный 2 9 2 4" xfId="20225"/>
    <cellStyle name="Обычный 2 9 3" xfId="10712"/>
    <cellStyle name="Обычный 2 9 4" xfId="5368"/>
    <cellStyle name="Обычный 2 9 5" xfId="16179"/>
    <cellStyle name="Обычный 2 9 6" xfId="20128"/>
    <cellStyle name="Обычный 2_2604-2010" xfId="5365"/>
    <cellStyle name="Обычный 20" xfId="452"/>
    <cellStyle name="Обычный 20 2" xfId="1174"/>
    <cellStyle name="Обычный 20 2 2" xfId="14868"/>
    <cellStyle name="Обычный 20 2 3" xfId="15913"/>
    <cellStyle name="Обычный 20 2 4" xfId="5367"/>
    <cellStyle name="Обычный 20 3" xfId="6060"/>
    <cellStyle name="Обычный 20 3 2" xfId="6754"/>
    <cellStyle name="Обычный 20 3 2 2" xfId="13128"/>
    <cellStyle name="Обычный 20 4" xfId="10713"/>
    <cellStyle name="Обычный 20 5" xfId="9072"/>
    <cellStyle name="Обычный 21" xfId="468"/>
    <cellStyle name="Обычный 21 2" xfId="471"/>
    <cellStyle name="Обычный 21 2 2" xfId="11877"/>
    <cellStyle name="Обычный 21 2 3" xfId="5366"/>
    <cellStyle name="Обычный 21 3" xfId="1175"/>
    <cellStyle name="Обычный 21 3 2" xfId="6751"/>
    <cellStyle name="Обычный 21 3 2 2" xfId="13129"/>
    <cellStyle name="Обычный 21 4" xfId="10714"/>
    <cellStyle name="Обычный 21 5" xfId="6904"/>
    <cellStyle name="Обычный 21 6" xfId="20248"/>
    <cellStyle name="Обычный 21 6 2" xfId="20269"/>
    <cellStyle name="Обычный 21 6 2 2" xfId="20283"/>
    <cellStyle name="Обычный 21 6 2 2 2" xfId="20304"/>
    <cellStyle name="Обычный 21 6 2 2 2 2" xfId="20335"/>
    <cellStyle name="Обычный 21 6 2 2 2 2 2" xfId="20344"/>
    <cellStyle name="Обычный 21 6 2 2 2 2 2 2" xfId="20392"/>
    <cellStyle name="Обычный 21 6 2 2 2 2 2 2 2" xfId="20424"/>
    <cellStyle name="Обычный 21 6 2 2 2 2 2 2 2 2" xfId="20450"/>
    <cellStyle name="Обычный 21 6 2 2 2 2 3" xfId="20352"/>
    <cellStyle name="Обычный 22" xfId="1176"/>
    <cellStyle name="Обычный 22 2" xfId="7218"/>
    <cellStyle name="Обычный 22 2 2" xfId="14820"/>
    <cellStyle name="Обычный 22 3" xfId="6061"/>
    <cellStyle name="Обычный 22 3 2" xfId="13130"/>
    <cellStyle name="Обычный 22 4" xfId="10715"/>
    <cellStyle name="Обычный 22 5" xfId="7217"/>
    <cellStyle name="Обычный 23" xfId="423"/>
    <cellStyle name="Обычный 23 2" xfId="1177"/>
    <cellStyle name="Обычный 23 2 2" xfId="15637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2"/>
    <cellStyle name="Обычный 23 3 2 2 2 2 3" xfId="20074"/>
    <cellStyle name="Обычный 23 3 2 2 2 2 4" xfId="20238"/>
    <cellStyle name="Обычный 23 3 2 2 2 2 5" xfId="20255"/>
    <cellStyle name="Обычный 23 3 2 2 2 2 6" xfId="20268"/>
    <cellStyle name="Обычный 23 3 2 2 2 2 6 2" xfId="20279"/>
    <cellStyle name="Обычный 23 3 2 2 2 2 6 2 2" xfId="20287"/>
    <cellStyle name="Обычный 23 3 2 2 2 2 6 2 2 2" xfId="20294"/>
    <cellStyle name="Обычный 23 3 2 2 2 2 7" xfId="20289"/>
    <cellStyle name="Обычный 23 3 2 2 2 2 8" xfId="20319"/>
    <cellStyle name="Обычный 23 3 2 2 2 2 9" xfId="20320"/>
    <cellStyle name="Обычный 23 3 2 3" xfId="443"/>
    <cellStyle name="Обычный 23 3 2 3 2" xfId="16073"/>
    <cellStyle name="Обычный 23 3 2 3 3" xfId="20073"/>
    <cellStyle name="Обычный 23 3 2 3 4" xfId="20237"/>
    <cellStyle name="Обычный 23 3 2 3 5" xfId="20254"/>
    <cellStyle name="Обычный 23 3 2 3 6" xfId="20267"/>
    <cellStyle name="Обычный 23 3 2 3 7" xfId="20288"/>
    <cellStyle name="Обычный 23 3 2 3 8" xfId="20300"/>
    <cellStyle name="Обычный 23 3 2 3 9" xfId="20316"/>
    <cellStyle name="Обычный 23 3 2 3 9 2" xfId="20347"/>
    <cellStyle name="Обычный 23 3 2 3 9 3" xfId="20379"/>
    <cellStyle name="Обычный 23 3 2 3 9 3 2" xfId="20394"/>
    <cellStyle name="Обычный 23 3 2 3 9 3 2 2" xfId="20409"/>
    <cellStyle name="Обычный 23 3 2 3 9 3 2 2 2" xfId="20438"/>
    <cellStyle name="Обычный 23 3 2 3 9 3 2 2 2 2" xfId="20456"/>
    <cellStyle name="Обычный 23 3 2 3 9 3 2 3" xfId="20437"/>
    <cellStyle name="Обычный 23 3 2 3 9 3 2 3 2" xfId="20455"/>
    <cellStyle name="Обычный 23 3 2 3 9 3 2 3 2 2" xfId="20475"/>
    <cellStyle name="Обычный 23 3 2 3 9 3 2 3 2 3" xfId="20515"/>
    <cellStyle name="Обычный 23 3 2 3 9 3 2 3 3" xfId="20464"/>
    <cellStyle name="Обычный 23 3 2 4" xfId="13131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8"/>
    <cellStyle name="Обычный 23 3 3 4 2" xfId="20235"/>
    <cellStyle name="Обычный 23 3 3 4 2 2" xfId="20249"/>
    <cellStyle name="Обычный 23 3 3 4 2 3" xfId="20278"/>
    <cellStyle name="Обычный 23 3 3 4 2 3 2" xfId="20286"/>
    <cellStyle name="Обычный 23 3 3 4 2 3 2 2" xfId="20293"/>
    <cellStyle name="Обычный 23 3 3 4 2 3 2 3" xfId="20308"/>
    <cellStyle name="Обычный 23 3 3 4 2 3 2 3 2" xfId="20327"/>
    <cellStyle name="Обычный 23 3 3 4 2 3 2 3 2 2" xfId="20359"/>
    <cellStyle name="Обычный 23 3 4" xfId="6062"/>
    <cellStyle name="Обычный 23 3 5" xfId="20358"/>
    <cellStyle name="Обычный 23 3 6" xfId="20509"/>
    <cellStyle name="Обычный 23 4" xfId="10716"/>
    <cellStyle name="Обычный 23 5" xfId="7219"/>
    <cellStyle name="Обычный 24" xfId="1178"/>
    <cellStyle name="Обычный 24 2" xfId="9082"/>
    <cellStyle name="Обычный 24 2 2" xfId="11159"/>
    <cellStyle name="Обычный 24 3" xfId="6063"/>
    <cellStyle name="Обычный 24 3 2" xfId="13132"/>
    <cellStyle name="Обычный 24 4" xfId="10717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5"/>
    <cellStyle name="Обычный 3 10 2 2 2 2 3" xfId="14508"/>
    <cellStyle name="Обычный 3 10 2 2 2 3" xfId="12678"/>
    <cellStyle name="Обычный 3 10 2 2 2 4" xfId="14172"/>
    <cellStyle name="Обычный 3 10 2 2 3" xfId="9966"/>
    <cellStyle name="Обычный 3 10 2 2 3 2" xfId="12838"/>
    <cellStyle name="Обычный 3 10 2 2 3 3" xfId="14331"/>
    <cellStyle name="Обычный 3 10 2 2 4" xfId="12507"/>
    <cellStyle name="Обычный 3 10 2 2 5" xfId="13382"/>
    <cellStyle name="Обычный 3 10 2 2 6" xfId="14001"/>
    <cellStyle name="Обычный 3 10 2 3" xfId="8686"/>
    <cellStyle name="Обычный 3 10 2 3 2" xfId="5983"/>
    <cellStyle name="Обычный 3 10 2 3 2 2" xfId="10205"/>
    <cellStyle name="Обычный 3 10 2 3 2 2 2" xfId="12961"/>
    <cellStyle name="Обычный 3 10 2 3 2 2 3" xfId="14460"/>
    <cellStyle name="Обычный 3 10 2 3 2 3" xfId="12633"/>
    <cellStyle name="Обычный 3 10 2 3 2 4" xfId="14127"/>
    <cellStyle name="Обычный 3 10 2 3 3" xfId="9597"/>
    <cellStyle name="Обычный 3 10 2 3 3 2" xfId="12793"/>
    <cellStyle name="Обычный 3 10 2 3 3 3" xfId="14286"/>
    <cellStyle name="Обычный 3 10 2 3 4" xfId="12463"/>
    <cellStyle name="Обычный 3 10 2 3 5" xfId="13949"/>
    <cellStyle name="Обычный 3 10 2 4" xfId="9483"/>
    <cellStyle name="Обычный 3 10 2 4 2" xfId="10068"/>
    <cellStyle name="Обычный 3 10 2 4 2 2" xfId="12890"/>
    <cellStyle name="Обычный 3 10 2 4 2 3" xfId="14384"/>
    <cellStyle name="Обычный 3 10 2 4 3" xfId="12558"/>
    <cellStyle name="Обычный 3 10 2 4 4" xfId="14054"/>
    <cellStyle name="Обычный 3 10 2 5" xfId="9568"/>
    <cellStyle name="Обычный 3 10 2 5 2" xfId="12731"/>
    <cellStyle name="Обычный 3 10 2 5 3" xfId="14225"/>
    <cellStyle name="Обычный 3 10 2 6" xfId="10720"/>
    <cellStyle name="Обычный 3 10 2 6 2" xfId="12401"/>
    <cellStyle name="Обычный 3 10 2 7" xfId="13085"/>
    <cellStyle name="Обычный 3 10 2 8" xfId="13828"/>
    <cellStyle name="Обычный 3 10 3" xfId="7564"/>
    <cellStyle name="Обычный 3 10 3 2" xfId="13283"/>
    <cellStyle name="Обычный 3 10 4" xfId="8662"/>
    <cellStyle name="Обычный 3 10 4 2" xfId="7633"/>
    <cellStyle name="Обычный 3 10 4 2 2" xfId="10127"/>
    <cellStyle name="Обычный 3 10 4 2 2 2" xfId="12931"/>
    <cellStyle name="Обычный 3 10 4 2 2 3" xfId="14425"/>
    <cellStyle name="Обычный 3 10 4 2 3" xfId="12600"/>
    <cellStyle name="Обычный 3 10 4 2 4" xfId="14095"/>
    <cellStyle name="Обычный 3 10 4 3" xfId="9579"/>
    <cellStyle name="Обычный 3 10 4 3 2" xfId="12760"/>
    <cellStyle name="Обычный 3 10 4 3 3" xfId="14255"/>
    <cellStyle name="Обычный 3 10 4 4" xfId="12432"/>
    <cellStyle name="Обычный 3 10 4 5" xfId="13916"/>
    <cellStyle name="Обычный 3 10 5" xfId="10719"/>
    <cellStyle name="Обычный 3 10 5 2" xfId="13064"/>
    <cellStyle name="Обычный 3 10 6" xfId="14588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6"/>
    <cellStyle name="Обычный 3 11 2 2 2 2 3" xfId="14509"/>
    <cellStyle name="Обычный 3 11 2 2 2 3" xfId="12679"/>
    <cellStyle name="Обычный 3 11 2 2 2 4" xfId="14173"/>
    <cellStyle name="Обычный 3 11 2 2 3" xfId="9967"/>
    <cellStyle name="Обычный 3 11 2 2 3 2" xfId="12839"/>
    <cellStyle name="Обычный 3 11 2 2 3 3" xfId="14332"/>
    <cellStyle name="Обычный 3 11 2 2 4" xfId="12508"/>
    <cellStyle name="Обычный 3 11 2 2 5" xfId="13383"/>
    <cellStyle name="Обычный 3 11 2 2 6" xfId="14002"/>
    <cellStyle name="Обычный 3 11 2 3" xfId="8687"/>
    <cellStyle name="Обычный 3 11 2 3 2" xfId="5984"/>
    <cellStyle name="Обычный 3 11 2 3 2 2" xfId="10206"/>
    <cellStyle name="Обычный 3 11 2 3 2 2 2" xfId="12962"/>
    <cellStyle name="Обычный 3 11 2 3 2 2 3" xfId="14461"/>
    <cellStyle name="Обычный 3 11 2 3 2 3" xfId="12634"/>
    <cellStyle name="Обычный 3 11 2 3 2 4" xfId="14128"/>
    <cellStyle name="Обычный 3 11 2 3 3" xfId="5601"/>
    <cellStyle name="Обычный 3 11 2 3 3 2" xfId="12794"/>
    <cellStyle name="Обычный 3 11 2 3 3 3" xfId="14287"/>
    <cellStyle name="Обычный 3 11 2 3 4" xfId="12464"/>
    <cellStyle name="Обычный 3 11 2 3 5" xfId="13950"/>
    <cellStyle name="Обычный 3 11 2 4" xfId="9482"/>
    <cellStyle name="Обычный 3 11 2 4 2" xfId="10069"/>
    <cellStyle name="Обычный 3 11 2 4 2 2" xfId="12891"/>
    <cellStyle name="Обычный 3 11 2 4 2 3" xfId="14385"/>
    <cellStyle name="Обычный 3 11 2 4 3" xfId="12559"/>
    <cellStyle name="Обычный 3 11 2 4 4" xfId="14055"/>
    <cellStyle name="Обычный 3 11 2 5" xfId="9565"/>
    <cellStyle name="Обычный 3 11 2 5 2" xfId="12732"/>
    <cellStyle name="Обычный 3 11 2 5 3" xfId="14226"/>
    <cellStyle name="Обычный 3 11 2 6" xfId="10722"/>
    <cellStyle name="Обычный 3 11 2 6 2" xfId="12402"/>
    <cellStyle name="Обычный 3 11 2 7" xfId="13086"/>
    <cellStyle name="Обычный 3 11 2 8" xfId="13829"/>
    <cellStyle name="Обычный 3 11 3" xfId="7565"/>
    <cellStyle name="Обычный 3 11 3 2" xfId="13284"/>
    <cellStyle name="Обычный 3 11 4" xfId="7529"/>
    <cellStyle name="Обычный 3 11 4 2" xfId="5425"/>
    <cellStyle name="Обычный 3 11 4 2 2" xfId="10128"/>
    <cellStyle name="Обычный 3 11 4 2 2 2" xfId="12932"/>
    <cellStyle name="Обычный 3 11 4 2 2 3" xfId="14426"/>
    <cellStyle name="Обычный 3 11 4 2 3" xfId="12601"/>
    <cellStyle name="Обычный 3 11 4 2 4" xfId="14096"/>
    <cellStyle name="Обычный 3 11 4 3" xfId="5571"/>
    <cellStyle name="Обычный 3 11 4 3 2" xfId="12761"/>
    <cellStyle name="Обычный 3 11 4 3 3" xfId="14256"/>
    <cellStyle name="Обычный 3 11 4 4" xfId="12433"/>
    <cellStyle name="Обычный 3 11 4 5" xfId="13917"/>
    <cellStyle name="Обычный 3 11 5" xfId="10721"/>
    <cellStyle name="Обычный 3 11 5 2" xfId="13065"/>
    <cellStyle name="Обычный 3 11 6" xfId="11510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7"/>
    <cellStyle name="Обычный 3 12 2 2 2 2 3" xfId="14510"/>
    <cellStyle name="Обычный 3 12 2 2 2 3" xfId="12680"/>
    <cellStyle name="Обычный 3 12 2 2 2 4" xfId="14174"/>
    <cellStyle name="Обычный 3 12 2 2 3" xfId="9968"/>
    <cellStyle name="Обычный 3 12 2 2 3 2" xfId="12840"/>
    <cellStyle name="Обычный 3 12 2 2 3 3" xfId="14333"/>
    <cellStyle name="Обычный 3 12 2 2 4" xfId="12509"/>
    <cellStyle name="Обычный 3 12 2 2 5" xfId="13384"/>
    <cellStyle name="Обычный 3 12 2 2 6" xfId="14003"/>
    <cellStyle name="Обычный 3 12 2 3" xfId="7554"/>
    <cellStyle name="Обычный 3 12 2 3 2" xfId="6114"/>
    <cellStyle name="Обычный 3 12 2 3 2 2" xfId="10207"/>
    <cellStyle name="Обычный 3 12 2 3 2 2 2" xfId="12963"/>
    <cellStyle name="Обычный 3 12 2 3 2 2 3" xfId="14462"/>
    <cellStyle name="Обычный 3 12 2 3 2 3" xfId="12635"/>
    <cellStyle name="Обычный 3 12 2 3 2 4" xfId="14129"/>
    <cellStyle name="Обычный 3 12 2 3 3" xfId="5600"/>
    <cellStyle name="Обычный 3 12 2 3 3 2" xfId="12795"/>
    <cellStyle name="Обычный 3 12 2 3 3 3" xfId="14288"/>
    <cellStyle name="Обычный 3 12 2 3 4" xfId="12465"/>
    <cellStyle name="Обычный 3 12 2 3 5" xfId="13951"/>
    <cellStyle name="Обычный 3 12 2 4" xfId="6860"/>
    <cellStyle name="Обычный 3 12 2 4 2" xfId="10070"/>
    <cellStyle name="Обычный 3 12 2 4 2 2" xfId="12892"/>
    <cellStyle name="Обычный 3 12 2 4 2 3" xfId="14386"/>
    <cellStyle name="Обычный 3 12 2 4 3" xfId="12560"/>
    <cellStyle name="Обычный 3 12 2 4 4" xfId="14056"/>
    <cellStyle name="Обычный 3 12 2 5" xfId="5551"/>
    <cellStyle name="Обычный 3 12 2 5 2" xfId="12733"/>
    <cellStyle name="Обычный 3 12 2 5 3" xfId="14227"/>
    <cellStyle name="Обычный 3 12 2 6" xfId="10724"/>
    <cellStyle name="Обычный 3 12 2 6 2" xfId="12403"/>
    <cellStyle name="Обычный 3 12 2 7" xfId="13087"/>
    <cellStyle name="Обычный 3 12 2 8" xfId="13830"/>
    <cellStyle name="Обычный 3 12 3" xfId="8702"/>
    <cellStyle name="Обычный 3 12 3 2" xfId="13285"/>
    <cellStyle name="Обычный 3 12 4" xfId="8664"/>
    <cellStyle name="Обычный 3 12 4 2" xfId="5422"/>
    <cellStyle name="Обычный 3 12 4 2 2" xfId="10129"/>
    <cellStyle name="Обычный 3 12 4 2 2 2" xfId="12933"/>
    <cellStyle name="Обычный 3 12 4 2 2 3" xfId="14427"/>
    <cellStyle name="Обычный 3 12 4 2 3" xfId="12602"/>
    <cellStyle name="Обычный 3 12 4 2 4" xfId="14097"/>
    <cellStyle name="Обычный 3 12 4 3" xfId="5569"/>
    <cellStyle name="Обычный 3 12 4 3 2" xfId="12762"/>
    <cellStyle name="Обычный 3 12 4 3 3" xfId="14257"/>
    <cellStyle name="Обычный 3 12 4 4" xfId="12434"/>
    <cellStyle name="Обычный 3 12 4 5" xfId="13918"/>
    <cellStyle name="Обычный 3 12 5" xfId="10723"/>
    <cellStyle name="Обычный 3 12 5 2" xfId="13066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8"/>
    <cellStyle name="Обычный 3 13 2 2 2 2 3" xfId="14511"/>
    <cellStyle name="Обычный 3 13 2 2 2 3" xfId="12681"/>
    <cellStyle name="Обычный 3 13 2 2 2 4" xfId="14175"/>
    <cellStyle name="Обычный 3 13 2 2 3" xfId="9969"/>
    <cellStyle name="Обычный 3 13 2 2 3 2" xfId="12841"/>
    <cellStyle name="Обычный 3 13 2 2 3 3" xfId="14334"/>
    <cellStyle name="Обычный 3 13 2 2 4" xfId="12510"/>
    <cellStyle name="Обычный 3 13 2 2 5" xfId="13385"/>
    <cellStyle name="Обычный 3 13 2 2 6" xfId="14004"/>
    <cellStyle name="Обычный 3 13 2 3" xfId="9421"/>
    <cellStyle name="Обычный 3 13 2 3 2" xfId="5985"/>
    <cellStyle name="Обычный 3 13 2 3 2 2" xfId="10208"/>
    <cellStyle name="Обычный 3 13 2 3 2 2 2" xfId="12964"/>
    <cellStyle name="Обычный 3 13 2 3 2 2 3" xfId="14463"/>
    <cellStyle name="Обычный 3 13 2 3 2 3" xfId="12636"/>
    <cellStyle name="Обычный 3 13 2 3 2 4" xfId="14130"/>
    <cellStyle name="Обычный 3 13 2 3 3" xfId="9590"/>
    <cellStyle name="Обычный 3 13 2 3 3 2" xfId="12796"/>
    <cellStyle name="Обычный 3 13 2 3 3 3" xfId="14289"/>
    <cellStyle name="Обычный 3 13 2 3 4" xfId="12466"/>
    <cellStyle name="Обычный 3 13 2 3 5" xfId="13952"/>
    <cellStyle name="Обычный 3 13 2 4" xfId="6857"/>
    <cellStyle name="Обычный 3 13 2 4 2" xfId="10071"/>
    <cellStyle name="Обычный 3 13 2 4 2 2" xfId="12893"/>
    <cellStyle name="Обычный 3 13 2 4 2 3" xfId="14387"/>
    <cellStyle name="Обычный 3 13 2 4 3" xfId="12561"/>
    <cellStyle name="Обычный 3 13 2 4 4" xfId="14057"/>
    <cellStyle name="Обычный 3 13 2 5" xfId="5548"/>
    <cellStyle name="Обычный 3 13 2 5 2" xfId="12734"/>
    <cellStyle name="Обычный 3 13 2 5 3" xfId="14228"/>
    <cellStyle name="Обычный 3 13 2 6" xfId="10726"/>
    <cellStyle name="Обычный 3 13 2 6 2" xfId="12404"/>
    <cellStyle name="Обычный 3 13 2 7" xfId="13088"/>
    <cellStyle name="Обычный 3 13 2 8" xfId="13831"/>
    <cellStyle name="Обычный 3 13 3" xfId="5413"/>
    <cellStyle name="Обычный 3 13 3 2" xfId="13286"/>
    <cellStyle name="Обычный 3 13 4" xfId="6776"/>
    <cellStyle name="Обычный 3 13 4 2" xfId="9500"/>
    <cellStyle name="Обычный 3 13 4 2 2" xfId="10130"/>
    <cellStyle name="Обычный 3 13 4 2 2 2" xfId="12934"/>
    <cellStyle name="Обычный 3 13 4 2 2 3" xfId="14428"/>
    <cellStyle name="Обычный 3 13 4 2 3" xfId="12603"/>
    <cellStyle name="Обычный 3 13 4 2 4" xfId="14098"/>
    <cellStyle name="Обычный 3 13 4 3" xfId="9572"/>
    <cellStyle name="Обычный 3 13 4 3 2" xfId="12763"/>
    <cellStyle name="Обычный 3 13 4 3 3" xfId="14258"/>
    <cellStyle name="Обычный 3 13 4 4" xfId="12435"/>
    <cellStyle name="Обычный 3 13 4 5" xfId="13919"/>
    <cellStyle name="Обычный 3 13 5" xfId="10725"/>
    <cellStyle name="Обычный 3 13 5 2" xfId="13067"/>
    <cellStyle name="Обычный 3 14" xfId="7223"/>
    <cellStyle name="Обычный 3 14 2" xfId="9086"/>
    <cellStyle name="Обычный 3 14 2 2" xfId="10728"/>
    <cellStyle name="Обычный 3 14 3" xfId="8420"/>
    <cellStyle name="Обычный 3 14 4" xfId="10727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0"/>
    <cellStyle name="Обычный 3 15 3" xfId="7530"/>
    <cellStyle name="Обычный 3 15 3 2" xfId="13287"/>
    <cellStyle name="Обычный 3 15 4" xfId="10729"/>
    <cellStyle name="Обычный 3 16" xfId="5905"/>
    <cellStyle name="Обычный 3 16 2" xfId="8539"/>
    <cellStyle name="Обычный 3 16 2 2" xfId="10731"/>
    <cellStyle name="Обычный 3 17" xfId="9265"/>
    <cellStyle name="Обычный 3 17 2" xfId="10732"/>
    <cellStyle name="Обычный 3 18" xfId="5959"/>
    <cellStyle name="Обычный 3 18 2" xfId="10734"/>
    <cellStyle name="Обычный 3 18 3" xfId="10733"/>
    <cellStyle name="Обычный 3 19" xfId="8633"/>
    <cellStyle name="Обычный 3 19 2" xfId="10735"/>
    <cellStyle name="Обычный 3 2" xfId="1185"/>
    <cellStyle name="Обычный 3 2 10" xfId="10736"/>
    <cellStyle name="Обычный 3 2 11" xfId="10737"/>
    <cellStyle name="Обычный 3 2 12" xfId="10738"/>
    <cellStyle name="Обычный 3 2 13" xfId="10739"/>
    <cellStyle name="Обычный 3 2 14" xfId="10740"/>
    <cellStyle name="Обычный 3 2 15" xfId="10741"/>
    <cellStyle name="Обычный 3 2 16" xfId="10742"/>
    <cellStyle name="Обычный 3 2 17" xfId="10743"/>
    <cellStyle name="Обычный 3 2 18" xfId="10744"/>
    <cellStyle name="Обычный 3 2 19" xfId="10745"/>
    <cellStyle name="Обычный 3 2 2" xfId="1186"/>
    <cellStyle name="Обычный 3 2 2 2" xfId="8392"/>
    <cellStyle name="Обычный 3 2 2 2 2" xfId="10746"/>
    <cellStyle name="Обычный 3 2 2 3" xfId="5907"/>
    <cellStyle name="Обычный 3 2 2 3 2" xfId="6643"/>
    <cellStyle name="Обычный 3 2 2 3 3" xfId="15791"/>
    <cellStyle name="Обычный 3 2 2 4" xfId="7505"/>
    <cellStyle name="Обычный 3 2 2 5" xfId="6501"/>
    <cellStyle name="Обычный 3 2 20" xfId="10747"/>
    <cellStyle name="Обычный 3 2 21" xfId="10748"/>
    <cellStyle name="Обычный 3 2 22" xfId="10749"/>
    <cellStyle name="Обычный 3 2 23" xfId="10750"/>
    <cellStyle name="Обычный 3 2 23 2" xfId="13635"/>
    <cellStyle name="Обычный 3 2 24" xfId="10751"/>
    <cellStyle name="Обычный 3 2 25" xfId="10752"/>
    <cellStyle name="Обычный 3 2 26" xfId="10499"/>
    <cellStyle name="Обычный 3 2 27" xfId="5758"/>
    <cellStyle name="Обычный 3 2 3" xfId="7224"/>
    <cellStyle name="Обычный 3 2 3 2" xfId="10753"/>
    <cellStyle name="Обычный 3 2 3 3" xfId="11239"/>
    <cellStyle name="Обычный 3 2 3 4" xfId="15938"/>
    <cellStyle name="Обычный 3 2 4" xfId="5906"/>
    <cellStyle name="Обычный 3 2 4 2" xfId="10754"/>
    <cellStyle name="Обычный 3 2 5" xfId="10755"/>
    <cellStyle name="Обычный 3 2 6" xfId="10756"/>
    <cellStyle name="Обычный 3 2 7" xfId="10757"/>
    <cellStyle name="Обычный 3 2 8" xfId="10758"/>
    <cellStyle name="Обычный 3 2 9" xfId="10759"/>
    <cellStyle name="Обычный 3 2_borg_010609_rab22" xfId="1187"/>
    <cellStyle name="Обычный 3 20" xfId="6840"/>
    <cellStyle name="Обычный 3 20 2" xfId="10760"/>
    <cellStyle name="Обычный 3 21" xfId="5990"/>
    <cellStyle name="Обычный 3 21 2" xfId="10761"/>
    <cellStyle name="Обычный 3 22" xfId="6116"/>
    <cellStyle name="Обычный 3 22 2" xfId="10763"/>
    <cellStyle name="Обычный 3 22 3" xfId="10762"/>
    <cellStyle name="Обычный 3 23" xfId="6626"/>
    <cellStyle name="Обычный 3 23 2" xfId="10765"/>
    <cellStyle name="Обычный 3 23 3" xfId="10764"/>
    <cellStyle name="Обычный 3 24" xfId="10357"/>
    <cellStyle name="Обычный 3 24 2" xfId="10767"/>
    <cellStyle name="Обычный 3 24 3" xfId="10766"/>
    <cellStyle name="Обычный 3 24 4" xfId="12367"/>
    <cellStyle name="Обычный 3 25" xfId="10518"/>
    <cellStyle name="Обычный 3 25 2" xfId="10769"/>
    <cellStyle name="Обычный 3 25 3" xfId="10768"/>
    <cellStyle name="Обычный 3 25 4" xfId="12581"/>
    <cellStyle name="Обычный 3 26" xfId="10770"/>
    <cellStyle name="Обычный 3 26 2" xfId="10771"/>
    <cellStyle name="Обычный 3 27" xfId="10772"/>
    <cellStyle name="Обычный 3 27 2" xfId="10773"/>
    <cellStyle name="Обычный 3 28" xfId="10774"/>
    <cellStyle name="Обычный 3 28 2" xfId="10775"/>
    <cellStyle name="Обычный 3 29" xfId="10776"/>
    <cellStyle name="Обычный 3 29 2" xfId="10777"/>
    <cellStyle name="Обычный 3 3" xfId="1188"/>
    <cellStyle name="Обычный 3 3 2" xfId="5908"/>
    <cellStyle name="Обычный 3 3 2 2" xfId="6656"/>
    <cellStyle name="Обычный 3 3 2 2 2" xfId="13390"/>
    <cellStyle name="Обычный 3 3 2 3" xfId="10778"/>
    <cellStyle name="Обычный 3 3 3" xfId="10779"/>
    <cellStyle name="Обычный 3 3 4" xfId="10780"/>
    <cellStyle name="Обычный 3 3 4 2" xfId="13636"/>
    <cellStyle name="Обычный 3 3 5" xfId="10498"/>
    <cellStyle name="Обычный 3 3 5 2" xfId="13134"/>
    <cellStyle name="Обычный 3 3 6" xfId="6503"/>
    <cellStyle name="Обычный 3 30" xfId="10781"/>
    <cellStyle name="Обычный 3 31" xfId="10782"/>
    <cellStyle name="Обычный 3 32" xfId="10783"/>
    <cellStyle name="Обычный 3 33" xfId="10784"/>
    <cellStyle name="Обычный 3 34" xfId="10785"/>
    <cellStyle name="Обычный 3 35" xfId="10786"/>
    <cellStyle name="Обычный 3 36" xfId="10787"/>
    <cellStyle name="Обычный 3 37" xfId="10788"/>
    <cellStyle name="Обычный 3 38" xfId="10789"/>
    <cellStyle name="Обычный 3 39" xfId="10790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09"/>
    <cellStyle name="Обычный 3 4 2 2 2 2 3" xfId="14512"/>
    <cellStyle name="Обычный 3 4 2 2 2 3" xfId="12682"/>
    <cellStyle name="Обычный 3 4 2 2 2 4" xfId="14176"/>
    <cellStyle name="Обычный 3 4 2 2 3" xfId="9970"/>
    <cellStyle name="Обычный 3 4 2 2 3 2" xfId="12842"/>
    <cellStyle name="Обычный 3 4 2 2 3 3" xfId="14335"/>
    <cellStyle name="Обычный 3 4 2 2 4" xfId="12511"/>
    <cellStyle name="Обычный 3 4 2 2 5" xfId="13391"/>
    <cellStyle name="Обычный 3 4 2 2 6" xfId="14005"/>
    <cellStyle name="Обычный 3 4 2 3" xfId="9414"/>
    <cellStyle name="Обычный 3 4 2 3 2" xfId="5986"/>
    <cellStyle name="Обычный 3 4 2 3 2 2" xfId="10209"/>
    <cellStyle name="Обычный 3 4 2 3 2 2 2" xfId="12965"/>
    <cellStyle name="Обычный 3 4 2 3 2 2 3" xfId="14464"/>
    <cellStyle name="Обычный 3 4 2 3 2 3" xfId="12637"/>
    <cellStyle name="Обычный 3 4 2 3 2 4" xfId="14131"/>
    <cellStyle name="Обычный 3 4 2 3 3" xfId="7731"/>
    <cellStyle name="Обычный 3 4 2 3 3 2" xfId="12797"/>
    <cellStyle name="Обычный 3 4 2 3 3 3" xfId="14290"/>
    <cellStyle name="Обычный 3 4 2 3 4" xfId="12467"/>
    <cellStyle name="Обычный 3 4 2 3 5" xfId="13953"/>
    <cellStyle name="Обычный 3 4 2 4" xfId="7617"/>
    <cellStyle name="Обычный 3 4 2 4 2" xfId="10072"/>
    <cellStyle name="Обычный 3 4 2 4 2 2" xfId="12894"/>
    <cellStyle name="Обычный 3 4 2 4 2 3" xfId="14388"/>
    <cellStyle name="Обычный 3 4 2 4 3" xfId="12562"/>
    <cellStyle name="Обычный 3 4 2 4 4" xfId="14058"/>
    <cellStyle name="Обычный 3 4 2 5" xfId="7702"/>
    <cellStyle name="Обычный 3 4 2 5 2" xfId="12735"/>
    <cellStyle name="Обычный 3 4 2 5 3" xfId="14229"/>
    <cellStyle name="Обычный 3 4 2 6" xfId="10792"/>
    <cellStyle name="Обычный 3 4 2 6 2" xfId="12405"/>
    <cellStyle name="Обычный 3 4 2 7" xfId="13089"/>
    <cellStyle name="Обычный 3 4 2 8" xfId="13832"/>
    <cellStyle name="Обычный 3 4 3" xfId="5415"/>
    <cellStyle name="Обычный 3 4 3 2" xfId="13300"/>
    <cellStyle name="Обычный 3 4 4" xfId="7531"/>
    <cellStyle name="Обычный 3 4 4 2" xfId="5424"/>
    <cellStyle name="Обычный 3 4 4 2 2" xfId="10131"/>
    <cellStyle name="Обычный 3 4 4 2 2 2" xfId="12935"/>
    <cellStyle name="Обычный 3 4 4 2 2 3" xfId="14429"/>
    <cellStyle name="Обычный 3 4 4 2 3" xfId="12604"/>
    <cellStyle name="Обычный 3 4 4 2 4" xfId="14099"/>
    <cellStyle name="Обычный 3 4 4 3" xfId="6884"/>
    <cellStyle name="Обычный 3 4 4 3 2" xfId="12764"/>
    <cellStyle name="Обычный 3 4 4 3 3" xfId="14259"/>
    <cellStyle name="Обычный 3 4 4 4" xfId="12436"/>
    <cellStyle name="Обычный 3 4 4 5" xfId="13920"/>
    <cellStyle name="Обычный 3 4 5" xfId="10791"/>
    <cellStyle name="Обычный 3 4 5 2" xfId="13068"/>
    <cellStyle name="Обычный 3 4 6" xfId="14896"/>
    <cellStyle name="Обычный 3 4 7" xfId="8394"/>
    <cellStyle name="Обычный 3 40" xfId="10793"/>
    <cellStyle name="Обычный 3 41" xfId="10794"/>
    <cellStyle name="Обычный 3 42" xfId="10795"/>
    <cellStyle name="Обычный 3 43" xfId="10796"/>
    <cellStyle name="Обычный 3 43 2" xfId="13637"/>
    <cellStyle name="Обычный 3 44" xfId="10797"/>
    <cellStyle name="Обычный 3 44 2" xfId="13638"/>
    <cellStyle name="Обычный 3 45" xfId="10798"/>
    <cellStyle name="Обычный 3 46" xfId="10799"/>
    <cellStyle name="Обычный 3 47" xfId="10800"/>
    <cellStyle name="Обычный 3 48" xfId="10801"/>
    <cellStyle name="Обычный 3 49" xfId="10802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0"/>
    <cellStyle name="Обычный 3 5 2 2 2 2 3" xfId="14513"/>
    <cellStyle name="Обычный 3 5 2 2 2 3" xfId="12683"/>
    <cellStyle name="Обычный 3 5 2 2 2 4" xfId="14177"/>
    <cellStyle name="Обычный 3 5 2 2 3" xfId="9971"/>
    <cellStyle name="Обычный 3 5 2 2 3 2" xfId="12843"/>
    <cellStyle name="Обычный 3 5 2 2 3 3" xfId="14336"/>
    <cellStyle name="Обычный 3 5 2 2 4" xfId="12512"/>
    <cellStyle name="Обычный 3 5 2 2 5" xfId="13392"/>
    <cellStyle name="Обычный 3 5 2 2 6" xfId="14006"/>
    <cellStyle name="Обычный 3 5 2 3" xfId="7555"/>
    <cellStyle name="Обычный 3 5 2 3 2" xfId="5987"/>
    <cellStyle name="Обычный 3 5 2 3 2 2" xfId="10210"/>
    <cellStyle name="Обычный 3 5 2 3 2 2 2" xfId="12966"/>
    <cellStyle name="Обычный 3 5 2 3 2 2 3" xfId="14465"/>
    <cellStyle name="Обычный 3 5 2 3 2 3" xfId="12638"/>
    <cellStyle name="Обычный 3 5 2 3 2 4" xfId="14132"/>
    <cellStyle name="Обычный 3 5 2 3 3" xfId="7732"/>
    <cellStyle name="Обычный 3 5 2 3 3 2" xfId="12798"/>
    <cellStyle name="Обычный 3 5 2 3 3 3" xfId="14291"/>
    <cellStyle name="Обычный 3 5 2 3 4" xfId="12468"/>
    <cellStyle name="Обычный 3 5 2 3 5" xfId="13954"/>
    <cellStyle name="Обычный 3 5 2 4" xfId="6859"/>
    <cellStyle name="Обычный 3 5 2 4 2" xfId="10073"/>
    <cellStyle name="Обычный 3 5 2 4 2 2" xfId="12895"/>
    <cellStyle name="Обычный 3 5 2 4 2 3" xfId="14389"/>
    <cellStyle name="Обычный 3 5 2 4 3" xfId="12563"/>
    <cellStyle name="Обычный 3 5 2 4 4" xfId="14059"/>
    <cellStyle name="Обычный 3 5 2 5" xfId="5550"/>
    <cellStyle name="Обычный 3 5 2 5 2" xfId="12736"/>
    <cellStyle name="Обычный 3 5 2 5 3" xfId="14230"/>
    <cellStyle name="Обычный 3 5 2 6" xfId="10804"/>
    <cellStyle name="Обычный 3 5 2 6 2" xfId="12406"/>
    <cellStyle name="Обычный 3 5 2 7" xfId="13090"/>
    <cellStyle name="Обычный 3 5 2 8" xfId="13833"/>
    <cellStyle name="Обычный 3 5 3" xfId="5414"/>
    <cellStyle name="Обычный 3 5 3 2" xfId="13301"/>
    <cellStyle name="Обычный 3 5 4" xfId="7532"/>
    <cellStyle name="Обычный 3 5 4 2" xfId="5423"/>
    <cellStyle name="Обычный 3 5 4 2 2" xfId="10132"/>
    <cellStyle name="Обычный 3 5 4 2 2 2" xfId="12936"/>
    <cellStyle name="Обычный 3 5 4 2 2 3" xfId="14430"/>
    <cellStyle name="Обычный 3 5 4 2 3" xfId="12605"/>
    <cellStyle name="Обычный 3 5 4 2 4" xfId="14100"/>
    <cellStyle name="Обычный 3 5 4 3" xfId="5570"/>
    <cellStyle name="Обычный 3 5 4 3 2" xfId="12765"/>
    <cellStyle name="Обычный 3 5 4 3 3" xfId="14260"/>
    <cellStyle name="Обычный 3 5 4 4" xfId="12437"/>
    <cellStyle name="Обычный 3 5 4 5" xfId="13921"/>
    <cellStyle name="Обычный 3 5 5" xfId="10803"/>
    <cellStyle name="Обычный 3 5 5 2" xfId="13069"/>
    <cellStyle name="Обычный 3 5 6" xfId="11332"/>
    <cellStyle name="Обычный 3 5 7" xfId="7225"/>
    <cellStyle name="Обычный 3 50" xfId="10805"/>
    <cellStyle name="Обычный 3 51" xfId="10806"/>
    <cellStyle name="Обычный 3 52" xfId="10807"/>
    <cellStyle name="Обычный 3 53" xfId="10808"/>
    <cellStyle name="Обычный 3 54" xfId="10809"/>
    <cellStyle name="Обычный 3 54 2" xfId="13604"/>
    <cellStyle name="Обычный 3 55" xfId="10515"/>
    <cellStyle name="Обычный 3 55 2" xfId="13591"/>
    <cellStyle name="Обычный 3 56" xfId="10718"/>
    <cellStyle name="Обычный 3 56 2" xfId="13602"/>
    <cellStyle name="Обычный 3 57" xfId="11090"/>
    <cellStyle name="Обычный 3 57 2" xfId="13590"/>
    <cellStyle name="Обычный 3 58" xfId="13133"/>
    <cellStyle name="Обычный 3 59" xfId="13063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1"/>
    <cellStyle name="Обычный 3 6 2 2 2 2 3" xfId="14514"/>
    <cellStyle name="Обычный 3 6 2 2 2 3" xfId="12684"/>
    <cellStyle name="Обычный 3 6 2 2 2 4" xfId="14178"/>
    <cellStyle name="Обычный 3 6 2 2 3" xfId="9972"/>
    <cellStyle name="Обычный 3 6 2 2 3 2" xfId="12844"/>
    <cellStyle name="Обычный 3 6 2 2 3 3" xfId="14337"/>
    <cellStyle name="Обычный 3 6 2 2 4" xfId="12513"/>
    <cellStyle name="Обычный 3 6 2 2 5" xfId="13393"/>
    <cellStyle name="Обычный 3 6 2 2 6" xfId="14007"/>
    <cellStyle name="Обычный 3 6 2 3" xfId="7556"/>
    <cellStyle name="Обычный 3 6 2 3 2" xfId="5988"/>
    <cellStyle name="Обычный 3 6 2 3 2 2" xfId="10211"/>
    <cellStyle name="Обычный 3 6 2 3 2 2 2" xfId="12967"/>
    <cellStyle name="Обычный 3 6 2 3 2 2 3" xfId="14466"/>
    <cellStyle name="Обычный 3 6 2 3 2 3" xfId="12639"/>
    <cellStyle name="Обычный 3 6 2 3 2 4" xfId="14133"/>
    <cellStyle name="Обычный 3 6 2 3 3" xfId="7733"/>
    <cellStyle name="Обычный 3 6 2 3 3 2" xfId="12799"/>
    <cellStyle name="Обычный 3 6 2 3 3 3" xfId="14292"/>
    <cellStyle name="Обычный 3 6 2 3 4" xfId="12469"/>
    <cellStyle name="Обычный 3 6 2 3 5" xfId="13955"/>
    <cellStyle name="Обычный 3 6 2 4" xfId="6858"/>
    <cellStyle name="Обычный 3 6 2 4 2" xfId="10074"/>
    <cellStyle name="Обычный 3 6 2 4 2 2" xfId="12896"/>
    <cellStyle name="Обычный 3 6 2 4 2 3" xfId="14390"/>
    <cellStyle name="Обычный 3 6 2 4 3" xfId="12564"/>
    <cellStyle name="Обычный 3 6 2 4 4" xfId="14060"/>
    <cellStyle name="Обычный 3 6 2 5" xfId="5549"/>
    <cellStyle name="Обычный 3 6 2 5 2" xfId="12737"/>
    <cellStyle name="Обычный 3 6 2 5 3" xfId="14231"/>
    <cellStyle name="Обычный 3 6 2 6" xfId="10811"/>
    <cellStyle name="Обычный 3 6 2 6 2" xfId="12407"/>
    <cellStyle name="Обычный 3 6 2 7" xfId="13091"/>
    <cellStyle name="Обычный 3 6 2 8" xfId="13834"/>
    <cellStyle name="Обычный 3 6 3" xfId="9433"/>
    <cellStyle name="Обычный 3 6 3 2" xfId="13302"/>
    <cellStyle name="Обычный 3 6 4" xfId="7533"/>
    <cellStyle name="Обычный 3 6 4 2" xfId="9493"/>
    <cellStyle name="Обычный 3 6 4 2 2" xfId="10133"/>
    <cellStyle name="Обычный 3 6 4 2 2 2" xfId="12937"/>
    <cellStyle name="Обычный 3 6 4 2 2 3" xfId="14431"/>
    <cellStyle name="Обычный 3 6 4 2 3" xfId="12606"/>
    <cellStyle name="Обычный 3 6 4 2 4" xfId="14101"/>
    <cellStyle name="Обычный 3 6 4 3" xfId="7713"/>
    <cellStyle name="Обычный 3 6 4 3 2" xfId="12766"/>
    <cellStyle name="Обычный 3 6 4 3 3" xfId="14261"/>
    <cellStyle name="Обычный 3 6 4 4" xfId="12438"/>
    <cellStyle name="Обычный 3 6 4 5" xfId="13922"/>
    <cellStyle name="Обычный 3 6 5" xfId="10810"/>
    <cellStyle name="Обычный 3 6 5 2" xfId="13070"/>
    <cellStyle name="Обычный 3 6 6" xfId="15425"/>
    <cellStyle name="Обычный 3 6 7" xfId="6502"/>
    <cellStyle name="Обычный 3 60" xfId="11573"/>
    <cellStyle name="Обычный 3 61" xfId="15046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2"/>
    <cellStyle name="Обычный 3 7 2 2 2 2 3" xfId="14515"/>
    <cellStyle name="Обычный 3 7 2 2 2 3" xfId="12685"/>
    <cellStyle name="Обычный 3 7 2 2 2 4" xfId="14179"/>
    <cellStyle name="Обычный 3 7 2 2 3" xfId="9973"/>
    <cellStyle name="Обычный 3 7 2 2 3 2" xfId="12845"/>
    <cellStyle name="Обычный 3 7 2 2 3 3" xfId="14338"/>
    <cellStyle name="Обычный 3 7 2 2 4" xfId="12514"/>
    <cellStyle name="Обычный 3 7 2 2 5" xfId="13394"/>
    <cellStyle name="Обычный 3 7 2 2 6" xfId="14008"/>
    <cellStyle name="Обычный 3 7 2 3" xfId="7557"/>
    <cellStyle name="Обычный 3 7 2 3 2" xfId="7685"/>
    <cellStyle name="Обычный 3 7 2 3 2 2" xfId="10212"/>
    <cellStyle name="Обычный 3 7 2 3 2 2 2" xfId="12968"/>
    <cellStyle name="Обычный 3 7 2 3 2 2 3" xfId="14467"/>
    <cellStyle name="Обычный 3 7 2 3 2 3" xfId="12640"/>
    <cellStyle name="Обычный 3 7 2 3 2 4" xfId="14134"/>
    <cellStyle name="Обычный 3 7 2 3 3" xfId="9600"/>
    <cellStyle name="Обычный 3 7 2 3 3 2" xfId="12800"/>
    <cellStyle name="Обычный 3 7 2 3 3 3" xfId="14293"/>
    <cellStyle name="Обычный 3 7 2 3 4" xfId="12470"/>
    <cellStyle name="Обычный 3 7 2 3 5" xfId="13956"/>
    <cellStyle name="Обычный 3 7 2 4" xfId="9484"/>
    <cellStyle name="Обычный 3 7 2 4 2" xfId="10075"/>
    <cellStyle name="Обычный 3 7 2 4 2 2" xfId="12897"/>
    <cellStyle name="Обычный 3 7 2 4 2 3" xfId="14391"/>
    <cellStyle name="Обычный 3 7 2 4 3" xfId="12565"/>
    <cellStyle name="Обычный 3 7 2 4 4" xfId="14061"/>
    <cellStyle name="Обычный 3 7 2 5" xfId="7703"/>
    <cellStyle name="Обычный 3 7 2 5 2" xfId="12738"/>
    <cellStyle name="Обычный 3 7 2 5 3" xfId="14232"/>
    <cellStyle name="Обычный 3 7 2 6" xfId="10813"/>
    <cellStyle name="Обычный 3 7 2 6 2" xfId="12408"/>
    <cellStyle name="Обычный 3 7 2 7" xfId="13092"/>
    <cellStyle name="Обычный 3 7 2 8" xfId="13835"/>
    <cellStyle name="Обычный 3 7 3" xfId="9432"/>
    <cellStyle name="Обычный 3 7 3 2" xfId="13303"/>
    <cellStyle name="Обычный 3 7 4" xfId="8666"/>
    <cellStyle name="Обычный 3 7 4 2" xfId="7634"/>
    <cellStyle name="Обычный 3 7 4 2 2" xfId="10134"/>
    <cellStyle name="Обычный 3 7 4 2 2 2" xfId="12938"/>
    <cellStyle name="Обычный 3 7 4 2 2 3" xfId="14432"/>
    <cellStyle name="Обычный 3 7 4 2 3" xfId="12607"/>
    <cellStyle name="Обычный 3 7 4 2 4" xfId="14102"/>
    <cellStyle name="Обычный 3 7 4 3" xfId="7714"/>
    <cellStyle name="Обычный 3 7 4 3 2" xfId="12767"/>
    <cellStyle name="Обычный 3 7 4 3 3" xfId="14262"/>
    <cellStyle name="Обычный 3 7 4 4" xfId="12439"/>
    <cellStyle name="Обычный 3 7 4 5" xfId="13923"/>
    <cellStyle name="Обычный 3 7 5" xfId="10812"/>
    <cellStyle name="Обычный 3 7 5 2" xfId="13071"/>
    <cellStyle name="Обычный 3 7 6" xfId="15777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3"/>
    <cellStyle name="Обычный 3 8 2 2 2 2 3" xfId="14516"/>
    <cellStyle name="Обычный 3 8 2 2 2 3" xfId="12686"/>
    <cellStyle name="Обычный 3 8 2 2 2 4" xfId="14180"/>
    <cellStyle name="Обычный 3 8 2 2 3" xfId="9974"/>
    <cellStyle name="Обычный 3 8 2 2 3 2" xfId="12846"/>
    <cellStyle name="Обычный 3 8 2 2 3 3" xfId="14339"/>
    <cellStyle name="Обычный 3 8 2 2 4" xfId="12515"/>
    <cellStyle name="Обычный 3 8 2 2 5" xfId="13395"/>
    <cellStyle name="Обычный 3 8 2 2 6" xfId="14009"/>
    <cellStyle name="Обычный 3 8 2 3" xfId="5954"/>
    <cellStyle name="Обычный 3 8 2 3 2" xfId="5516"/>
    <cellStyle name="Обычный 3 8 2 3 2 2" xfId="10213"/>
    <cellStyle name="Обычный 3 8 2 3 2 2 2" xfId="12969"/>
    <cellStyle name="Обычный 3 8 2 3 2 2 3" xfId="14468"/>
    <cellStyle name="Обычный 3 8 2 3 2 3" xfId="12641"/>
    <cellStyle name="Обычный 3 8 2 3 2 4" xfId="14135"/>
    <cellStyle name="Обычный 3 8 2 3 3" xfId="6889"/>
    <cellStyle name="Обычный 3 8 2 3 3 2" xfId="12801"/>
    <cellStyle name="Обычный 3 8 2 3 3 3" xfId="14294"/>
    <cellStyle name="Обычный 3 8 2 3 4" xfId="12471"/>
    <cellStyle name="Обычный 3 8 2 3 5" xfId="13957"/>
    <cellStyle name="Обычный 3 8 2 4" xfId="9477"/>
    <cellStyle name="Обычный 3 8 2 4 2" xfId="10076"/>
    <cellStyle name="Обычный 3 8 2 4 2 2" xfId="12898"/>
    <cellStyle name="Обычный 3 8 2 4 2 3" xfId="14392"/>
    <cellStyle name="Обычный 3 8 2 4 3" xfId="12566"/>
    <cellStyle name="Обычный 3 8 2 4 4" xfId="14062"/>
    <cellStyle name="Обычный 3 8 2 5" xfId="9570"/>
    <cellStyle name="Обычный 3 8 2 5 2" xfId="12739"/>
    <cellStyle name="Обычный 3 8 2 5 3" xfId="14233"/>
    <cellStyle name="Обычный 3 8 2 6" xfId="10815"/>
    <cellStyle name="Обычный 3 8 2 6 2" xfId="12409"/>
    <cellStyle name="Обычный 3 8 2 7" xfId="13093"/>
    <cellStyle name="Обычный 3 8 2 8" xfId="13836"/>
    <cellStyle name="Обычный 3 8 3" xfId="5433"/>
    <cellStyle name="Обычный 3 8 3 2" xfId="13304"/>
    <cellStyle name="Обычный 3 8 4" xfId="6778"/>
    <cellStyle name="Обычный 3 8 4 2" xfId="7635"/>
    <cellStyle name="Обычный 3 8 4 2 2" xfId="10135"/>
    <cellStyle name="Обычный 3 8 4 2 2 2" xfId="12939"/>
    <cellStyle name="Обычный 3 8 4 2 2 3" xfId="14433"/>
    <cellStyle name="Обычный 3 8 4 2 3" xfId="12608"/>
    <cellStyle name="Обычный 3 8 4 2 4" xfId="14103"/>
    <cellStyle name="Обычный 3 8 4 3" xfId="7715"/>
    <cellStyle name="Обычный 3 8 4 3 2" xfId="12768"/>
    <cellStyle name="Обычный 3 8 4 3 3" xfId="14263"/>
    <cellStyle name="Обычный 3 8 4 4" xfId="12440"/>
    <cellStyle name="Обычный 3 8 4 5" xfId="13924"/>
    <cellStyle name="Обычный 3 8 5" xfId="10814"/>
    <cellStyle name="Обычный 3 8 5 2" xfId="13072"/>
    <cellStyle name="Обычный 3 8 6" xfId="11469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4"/>
    <cellStyle name="Обычный 3 9 2 2 2 2 3" xfId="14517"/>
    <cellStyle name="Обычный 3 9 2 2 2 3" xfId="12687"/>
    <cellStyle name="Обычный 3 9 2 2 2 4" xfId="14181"/>
    <cellStyle name="Обычный 3 9 2 2 3" xfId="9975"/>
    <cellStyle name="Обычный 3 9 2 2 3 2" xfId="12847"/>
    <cellStyle name="Обычный 3 9 2 2 3 3" xfId="14340"/>
    <cellStyle name="Обычный 3 9 2 2 4" xfId="12516"/>
    <cellStyle name="Обычный 3 9 2 2 5" xfId="13396"/>
    <cellStyle name="Обычный 3 9 2 2 6" xfId="14010"/>
    <cellStyle name="Обычный 3 9 2 3" xfId="5955"/>
    <cellStyle name="Обычный 3 9 2 3 2" xfId="5458"/>
    <cellStyle name="Обычный 3 9 2 3 2 2" xfId="10214"/>
    <cellStyle name="Обычный 3 9 2 3 2 2 2" xfId="12970"/>
    <cellStyle name="Обычный 3 9 2 3 2 2 3" xfId="14469"/>
    <cellStyle name="Обычный 3 9 2 3 2 3" xfId="12642"/>
    <cellStyle name="Обычный 3 9 2 3 2 4" xfId="14136"/>
    <cellStyle name="Обычный 3 9 2 3 3" xfId="5605"/>
    <cellStyle name="Обычный 3 9 2 3 3 2" xfId="12802"/>
    <cellStyle name="Обычный 3 9 2 3 3 3" xfId="14295"/>
    <cellStyle name="Обычный 3 9 2 3 4" xfId="12472"/>
    <cellStyle name="Обычный 3 9 2 3 5" xfId="13958"/>
    <cellStyle name="Обычный 3 9 2 4" xfId="7618"/>
    <cellStyle name="Обычный 3 9 2 4 2" xfId="10077"/>
    <cellStyle name="Обычный 3 9 2 4 2 2" xfId="12899"/>
    <cellStyle name="Обычный 3 9 2 4 2 3" xfId="14393"/>
    <cellStyle name="Обычный 3 9 2 4 3" xfId="12567"/>
    <cellStyle name="Обычный 3 9 2 4 4" xfId="14063"/>
    <cellStyle name="Обычный 3 9 2 5" xfId="9569"/>
    <cellStyle name="Обычный 3 9 2 5 2" xfId="12740"/>
    <cellStyle name="Обычный 3 9 2 5 3" xfId="14234"/>
    <cellStyle name="Обычный 3 9 2 6" xfId="10817"/>
    <cellStyle name="Обычный 3 9 2 6 2" xfId="12410"/>
    <cellStyle name="Обычный 3 9 2 7" xfId="13094"/>
    <cellStyle name="Обычный 3 9 2 8" xfId="13837"/>
    <cellStyle name="Обычный 3 9 3" xfId="5416"/>
    <cellStyle name="Обычный 3 9 3 2" xfId="13305"/>
    <cellStyle name="Обычный 3 9 4" xfId="7534"/>
    <cellStyle name="Обычный 3 9 4 2" xfId="7636"/>
    <cellStyle name="Обычный 3 9 4 2 2" xfId="10136"/>
    <cellStyle name="Обычный 3 9 4 2 2 2" xfId="12940"/>
    <cellStyle name="Обычный 3 9 4 2 2 3" xfId="14434"/>
    <cellStyle name="Обычный 3 9 4 2 3" xfId="12609"/>
    <cellStyle name="Обычный 3 9 4 2 4" xfId="14104"/>
    <cellStyle name="Обычный 3 9 4 3" xfId="9582"/>
    <cellStyle name="Обычный 3 9 4 3 2" xfId="12769"/>
    <cellStyle name="Обычный 3 9 4 3 3" xfId="14264"/>
    <cellStyle name="Обычный 3 9 4 4" xfId="12441"/>
    <cellStyle name="Обычный 3 9 4 5" xfId="13925"/>
    <cellStyle name="Обычный 3 9 5" xfId="10816"/>
    <cellStyle name="Обычный 3 9 5 2" xfId="13073"/>
    <cellStyle name="Обычный 3 9 6" xfId="12252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39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5"/>
    <cellStyle name="Обычный 4 2" xfId="20"/>
    <cellStyle name="Обычный 4 2 2" xfId="293"/>
    <cellStyle name="Обычный 4 2 2 2" xfId="359"/>
    <cellStyle name="Обычный 4 2 2 2 2" xfId="10818"/>
    <cellStyle name="Обычный 4 2 2 2 3" xfId="11996"/>
    <cellStyle name="Обычный 4 2 2 2 4" xfId="9240"/>
    <cellStyle name="Обычный 4 2 2 3" xfId="13279"/>
    <cellStyle name="Обычный 4 2 2 4" xfId="11718"/>
    <cellStyle name="Обычный 4 2 2 5" xfId="6508"/>
    <cellStyle name="Обычный 4 2 3" xfId="348"/>
    <cellStyle name="Обычный 4 2 3 2" xfId="10819"/>
    <cellStyle name="Обычный 4 2 3 3" xfId="12228"/>
    <cellStyle name="Обычный 4 2 3 4" xfId="6074"/>
    <cellStyle name="Обычный 4 2 4" xfId="237"/>
    <cellStyle name="Обычный 4 2 4 2" xfId="15889"/>
    <cellStyle name="Обычный 4 2 4 3" xfId="12163"/>
    <cellStyle name="Обычный 4 2 5" xfId="1200"/>
    <cellStyle name="Обычный 4 2 5 2" xfId="11874"/>
    <cellStyle name="Обычный 4 2 6" xfId="11637"/>
    <cellStyle name="Обычный 4 3" xfId="289"/>
    <cellStyle name="Обычный 4 3 2" xfId="355"/>
    <cellStyle name="Обычный 4 3 2 2" xfId="10821"/>
    <cellStyle name="Обычный 4 3 2 3" xfId="15635"/>
    <cellStyle name="Обычный 4 3 2 4" xfId="6655"/>
    <cellStyle name="Обычный 4 3 3" xfId="1353"/>
    <cellStyle name="Обычный 4 3 3 2" xfId="13640"/>
    <cellStyle name="Обычный 4 3 3 3" xfId="11382"/>
    <cellStyle name="Обычный 4 3 3 4" xfId="15894"/>
    <cellStyle name="Обычный 4 3 3 5" xfId="8636"/>
    <cellStyle name="Обычный 4 3 4" xfId="9238"/>
    <cellStyle name="Обычный 4 3 4 2" xfId="13135"/>
    <cellStyle name="Обычный 4 3 5" xfId="10820"/>
    <cellStyle name="Обычный 4 3 6" xfId="11918"/>
    <cellStyle name="Обычный 4 3 7" xfId="8399"/>
    <cellStyle name="Обычный 4 4" xfId="344"/>
    <cellStyle name="Обычный 4 4 2" xfId="10823"/>
    <cellStyle name="Обычный 4 4 3" xfId="10822"/>
    <cellStyle name="Обычный 4 4 4" xfId="11588"/>
    <cellStyle name="Обычный 4 4 5" xfId="7232"/>
    <cellStyle name="Обычный 4 5" xfId="148"/>
    <cellStyle name="Обычный 4 5 2" xfId="7387"/>
    <cellStyle name="Обычный 4 5 2 2" xfId="10825"/>
    <cellStyle name="Обычный 4 5 3" xfId="10824"/>
    <cellStyle name="Обычный 4 5 4" xfId="15879"/>
    <cellStyle name="Обычный 4 5 5" xfId="6073"/>
    <cellStyle name="Обычный 4 6" xfId="431"/>
    <cellStyle name="Обычный 4 6 2" xfId="10826"/>
    <cellStyle name="Обычный 4 6 3" xfId="16052"/>
    <cellStyle name="Обычный 4 6 4" xfId="6780"/>
    <cellStyle name="Обычный 4 6 5" xfId="20072"/>
    <cellStyle name="Обычный 4 6 5 2" xfId="20362"/>
    <cellStyle name="Обычный 4 6 5 2 2" xfId="20378"/>
    <cellStyle name="Обычный 4 6 5 2 2 2" xfId="20453"/>
    <cellStyle name="Обычный 4 6 5 2 3" xfId="20436"/>
    <cellStyle name="Обычный 4 6 5 2 3 2" xfId="20454"/>
    <cellStyle name="Обычный 4 7" xfId="1199"/>
    <cellStyle name="Обычный 4 7 2" xfId="10827"/>
    <cellStyle name="Обычный 4 7 2 2" xfId="13641"/>
    <cellStyle name="Обычный 4 7 3" xfId="13418"/>
    <cellStyle name="Обычный 4 7 4" xfId="8512"/>
    <cellStyle name="Обычный 4 8" xfId="13642"/>
    <cellStyle name="Обычный 4 8 2" xfId="15334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2"/>
    <cellStyle name="Обычный 43 2 3" xfId="15744"/>
    <cellStyle name="Обычный 43 2 4" xfId="7234"/>
    <cellStyle name="Обычный 43 3" xfId="5915"/>
    <cellStyle name="Обычный 43 3 2" xfId="8639"/>
    <cellStyle name="Обычный 43 3 3" xfId="11204"/>
    <cellStyle name="Обычный 43 4" xfId="10828"/>
    <cellStyle name="Обычный 43 5" xfId="7233"/>
    <cellStyle name="Обычный 44" xfId="7235"/>
    <cellStyle name="Обычный 44 10" xfId="13074"/>
    <cellStyle name="Обычный 44 11" xfId="13695"/>
    <cellStyle name="Обычный 44 12" xfId="20069"/>
    <cellStyle name="Обычный 44 13" xfId="20227"/>
    <cellStyle name="Обычный 44 13 2" xfId="20330"/>
    <cellStyle name="Обычный 44 13 2 2" xfId="20351"/>
    <cellStyle name="Обычный 44 13 2 2 2" xfId="20387"/>
    <cellStyle name="Обычный 44 13 2 2 2 2" xfId="20407"/>
    <cellStyle name="Обычный 44 13 2 2 2 2 2" xfId="20422"/>
    <cellStyle name="Обычный 44 13 2 2 2 2 2 2" xfId="20462"/>
    <cellStyle name="Обычный 44 13 2 2 2 2 2 2 2" xfId="20498"/>
    <cellStyle name="Обычный 44 13 2 2 2 2 2 2 3" xfId="20514"/>
    <cellStyle name="Обычный 44 2" xfId="5298"/>
    <cellStyle name="Обычный 44 2 10" xfId="13838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1"/>
    <cellStyle name="Обычный 44 2 2 2 2 2 3" xfId="14524"/>
    <cellStyle name="Обычный 44 2 2 2 2 3" xfId="12694"/>
    <cellStyle name="Обычный 44 2 2 2 2 4" xfId="14188"/>
    <cellStyle name="Обычный 44 2 2 2 3" xfId="9986"/>
    <cellStyle name="Обычный 44 2 2 2 3 2" xfId="12854"/>
    <cellStyle name="Обычный 44 2 2 2 3 3" xfId="14347"/>
    <cellStyle name="Обычный 44 2 2 2 4" xfId="12523"/>
    <cellStyle name="Обычный 44 2 2 2 5" xfId="14017"/>
    <cellStyle name="Обычный 44 2 2 3" xfId="5976"/>
    <cellStyle name="Обычный 44 2 2 3 2" xfId="10085"/>
    <cellStyle name="Обычный 44 2 2 3 2 2" xfId="12906"/>
    <cellStyle name="Обычный 44 2 2 3 2 3" xfId="14400"/>
    <cellStyle name="Обычный 44 2 2 3 3" xfId="12574"/>
    <cellStyle name="Обычный 44 2 2 3 4" xfId="14070"/>
    <cellStyle name="Обычный 44 2 2 4" xfId="5557"/>
    <cellStyle name="Обычный 44 2 2 4 2" xfId="12747"/>
    <cellStyle name="Обычный 44 2 2 4 3" xfId="14241"/>
    <cellStyle name="Обычный 44 2 2 5" xfId="12419"/>
    <cellStyle name="Обычный 44 2 2 6" xfId="13894"/>
    <cellStyle name="Обычный 44 2 3" xfId="5972"/>
    <cellStyle name="Обычный 44 2 3 2" xfId="5509"/>
    <cellStyle name="Обычный 44 2 3 2 2" xfId="10323"/>
    <cellStyle name="Обычный 44 2 3 2 2 2" xfId="13015"/>
    <cellStyle name="Обычный 44 2 3 2 2 3" xfId="14518"/>
    <cellStyle name="Обычный 44 2 3 2 3" xfId="12688"/>
    <cellStyle name="Обычный 44 2 3 2 4" xfId="14182"/>
    <cellStyle name="Обычный 44 2 3 3" xfId="9976"/>
    <cellStyle name="Обычный 44 2 3 3 2" xfId="12848"/>
    <cellStyle name="Обычный 44 2 3 3 3" xfId="14341"/>
    <cellStyle name="Обычный 44 2 3 4" xfId="12517"/>
    <cellStyle name="Обычный 44 2 3 5" xfId="14011"/>
    <cellStyle name="Обычный 44 2 4" xfId="5917"/>
    <cellStyle name="Обычный 44 2 4 2" xfId="9519"/>
    <cellStyle name="Обычный 44 2 4 2 2" xfId="10215"/>
    <cellStyle name="Обычный 44 2 4 2 2 2" xfId="12971"/>
    <cellStyle name="Обычный 44 2 4 2 2 3" xfId="14470"/>
    <cellStyle name="Обычный 44 2 4 2 3" xfId="12643"/>
    <cellStyle name="Обычный 44 2 4 2 4" xfId="14137"/>
    <cellStyle name="Обычный 44 2 4 3" xfId="9599"/>
    <cellStyle name="Обычный 44 2 4 3 2" xfId="12803"/>
    <cellStyle name="Обычный 44 2 4 3 3" xfId="14296"/>
    <cellStyle name="Обычный 44 2 4 4" xfId="12473"/>
    <cellStyle name="Обычный 44 2 4 5" xfId="13959"/>
    <cellStyle name="Обычный 44 2 5" xfId="7619"/>
    <cellStyle name="Обычный 44 2 5 2" xfId="10078"/>
    <cellStyle name="Обычный 44 2 5 2 2" xfId="12900"/>
    <cellStyle name="Обычный 44 2 5 2 3" xfId="14394"/>
    <cellStyle name="Обычный 44 2 5 3" xfId="12568"/>
    <cellStyle name="Обычный 44 2 5 4" xfId="14064"/>
    <cellStyle name="Обычный 44 2 6" xfId="5558"/>
    <cellStyle name="Обычный 44 2 6 2" xfId="12741"/>
    <cellStyle name="Обычный 44 2 6 3" xfId="14235"/>
    <cellStyle name="Обычный 44 2 7" xfId="10497"/>
    <cellStyle name="Обычный 44 2 7 2" xfId="11823"/>
    <cellStyle name="Обычный 44 2 8" xfId="12411"/>
    <cellStyle name="Обычный 44 2 9" xfId="13095"/>
    <cellStyle name="Обычный 44 3" xfId="9372"/>
    <cellStyle name="Обычный 44 3 2" xfId="13233"/>
    <cellStyle name="Обычный 44 4" xfId="5962"/>
    <cellStyle name="Обычный 44 4 2" xfId="9520"/>
    <cellStyle name="Обычный 44 4 2 2" xfId="10225"/>
    <cellStyle name="Обычный 44 4 2 2 2" xfId="12976"/>
    <cellStyle name="Обычный 44 4 2 2 3" xfId="14475"/>
    <cellStyle name="Обычный 44 4 2 3" xfId="12648"/>
    <cellStyle name="Обычный 44 4 2 4" xfId="14142"/>
    <cellStyle name="Обычный 44 4 3" xfId="7735"/>
    <cellStyle name="Обычный 44 4 3 2" xfId="12808"/>
    <cellStyle name="Обычный 44 4 3 3" xfId="14301"/>
    <cellStyle name="Обычный 44 4 4" xfId="12478"/>
    <cellStyle name="Обычный 44 4 5" xfId="13964"/>
    <cellStyle name="Обычный 44 5" xfId="6779"/>
    <cellStyle name="Обычный 44 5 2" xfId="9503"/>
    <cellStyle name="Обычный 44 5 2 2" xfId="10137"/>
    <cellStyle name="Обычный 44 5 2 2 2" xfId="12941"/>
    <cellStyle name="Обычный 44 5 2 2 3" xfId="14435"/>
    <cellStyle name="Обычный 44 5 2 3" xfId="12610"/>
    <cellStyle name="Обычный 44 5 2 4" xfId="14105"/>
    <cellStyle name="Обычный 44 5 3" xfId="9581"/>
    <cellStyle name="Обычный 44 5 3 2" xfId="12770"/>
    <cellStyle name="Обычный 44 5 3 3" xfId="14265"/>
    <cellStyle name="Обычный 44 5 4" xfId="12442"/>
    <cellStyle name="Обычный 44 5 5" xfId="13926"/>
    <cellStyle name="Обычный 44 6" xfId="6839"/>
    <cellStyle name="Обычный 44 6 2" xfId="9993"/>
    <cellStyle name="Обычный 44 6 2 2" xfId="12861"/>
    <cellStyle name="Обычный 44 6 2 3" xfId="14354"/>
    <cellStyle name="Обычный 44 6 3" xfId="12530"/>
    <cellStyle name="Обычный 44 6 4" xfId="14025"/>
    <cellStyle name="Обычный 44 7" xfId="5991"/>
    <cellStyle name="Обычный 44 7 2" xfId="12701"/>
    <cellStyle name="Обычный 44 7 3" xfId="14195"/>
    <cellStyle name="Обычный 44 8" xfId="10829"/>
    <cellStyle name="Обычный 44 8 2" xfId="11796"/>
    <cellStyle name="Обычный 44 9" xfId="12368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6"/>
    <cellStyle name="Обычный 5 2 2 3" xfId="15270"/>
    <cellStyle name="Обычный 5 2 2 4" xfId="8389"/>
    <cellStyle name="Обычный 5 2 3" xfId="1212"/>
    <cellStyle name="Обычный 5 2 3 2" xfId="10830"/>
    <cellStyle name="Обычный 5 2 3 3" xfId="11943"/>
    <cellStyle name="Обычный 5 2 3 4" xfId="15896"/>
    <cellStyle name="Обычный 5 2 3 5" xfId="8454"/>
    <cellStyle name="Обычный 5 2 4" xfId="6078"/>
    <cellStyle name="Обычный 5 2 4 2" xfId="11682"/>
    <cellStyle name="Обычный 5 2 5" xfId="6200"/>
    <cellStyle name="Обычный 5 3" xfId="346"/>
    <cellStyle name="Обычный 5 3 2" xfId="1354"/>
    <cellStyle name="Обычный 5 3 2 2" xfId="10832"/>
    <cellStyle name="Обычный 5 3 2 3" xfId="12104"/>
    <cellStyle name="Обычный 5 3 2 4" xfId="8640"/>
    <cellStyle name="Обычный 5 3 3" xfId="9237"/>
    <cellStyle name="Обычный 5 3 3 2" xfId="10833"/>
    <cellStyle name="Обычный 5 3 4" xfId="10831"/>
    <cellStyle name="Обычный 5 3 4 2" xfId="13643"/>
    <cellStyle name="Обычный 5 3 5" xfId="13234"/>
    <cellStyle name="Обычный 5 3 6" xfId="9096"/>
    <cellStyle name="Обычный 5 4" xfId="1211"/>
    <cellStyle name="Обычный 5 4 2" xfId="8532"/>
    <cellStyle name="Обычный 5 4 2 2" xfId="13397"/>
    <cellStyle name="Обычный 5 4 3" xfId="10834"/>
    <cellStyle name="Обычный 5 5" xfId="10835"/>
    <cellStyle name="Обычный 5 5 2" xfId="16069"/>
    <cellStyle name="Обычный 5 5 3" xfId="15881"/>
    <cellStyle name="Обычный 5 6" xfId="10496"/>
    <cellStyle name="Обычный 5 6 2" xfId="16053"/>
    <cellStyle name="Обычный 5 7" xfId="16065"/>
    <cellStyle name="Обычный 5 8" xfId="8069"/>
    <cellStyle name="Обычный 5 9" xfId="20081"/>
    <cellStyle name="Обычный 5 9 2" xfId="20246"/>
    <cellStyle name="Обычный 5 9 2 2" xfId="20261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6"/>
    <cellStyle name="Обычный 55 3" xfId="7567"/>
    <cellStyle name="Обычный 55 4" xfId="10836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3"/>
    <cellStyle name="Обычный 56 3" xfId="5418"/>
    <cellStyle name="Обычный 56 4" xfId="10837"/>
    <cellStyle name="Обычный 57" xfId="16"/>
    <cellStyle name="Обычный 57 2" xfId="414"/>
    <cellStyle name="Обычный 57 2 2" xfId="5417"/>
    <cellStyle name="Обычный 57 2 2 2" xfId="13235"/>
    <cellStyle name="Обычный 57 2 3" xfId="6099"/>
    <cellStyle name="Обычный 57 3" xfId="18"/>
    <cellStyle name="Обычный 57 3 2" xfId="7535"/>
    <cellStyle name="Обычный 57 4" xfId="10838"/>
    <cellStyle name="Обычный 57 5" xfId="8408"/>
    <cellStyle name="Обычный 58" xfId="22"/>
    <cellStyle name="Обычный 58 10" xfId="13792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3"/>
    <cellStyle name="Обычный 58 2 2 2 2 3" xfId="14526"/>
    <cellStyle name="Обычный 58 2 2 2 3" xfId="12696"/>
    <cellStyle name="Обычный 58 2 2 2 4" xfId="14190"/>
    <cellStyle name="Обычный 58 2 2 3" xfId="9988"/>
    <cellStyle name="Обычный 58 2 2 3 2" xfId="12856"/>
    <cellStyle name="Обычный 58 2 2 3 3" xfId="14349"/>
    <cellStyle name="Обычный 58 2 2 4" xfId="12525"/>
    <cellStyle name="Обычный 58 2 2 5" xfId="14019"/>
    <cellStyle name="Обычный 58 2 2 6" xfId="8720"/>
    <cellStyle name="Обычный 58 2 3" xfId="9908"/>
    <cellStyle name="Обычный 58 2 3 2" xfId="10087"/>
    <cellStyle name="Обычный 58 2 3 2 2" xfId="12908"/>
    <cellStyle name="Обычный 58 2 3 2 3" xfId="14402"/>
    <cellStyle name="Обычный 58 2 3 3" xfId="12576"/>
    <cellStyle name="Обычный 58 2 3 4" xfId="14072"/>
    <cellStyle name="Обычный 58 2 4" xfId="7705"/>
    <cellStyle name="Обычный 58 2 4 2" xfId="12749"/>
    <cellStyle name="Обычный 58 2 4 3" xfId="14243"/>
    <cellStyle name="Обычный 58 2 5" xfId="11959"/>
    <cellStyle name="Обычный 58 2 6" xfId="12421"/>
    <cellStyle name="Обычный 58 2 7" xfId="13144"/>
    <cellStyle name="Обычный 58 2 8" xfId="13896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2"/>
    <cellStyle name="Обычный 58 3 2 2 2 3" xfId="14525"/>
    <cellStyle name="Обычный 58 3 2 2 3" xfId="12695"/>
    <cellStyle name="Обычный 58 3 2 2 4" xfId="14189"/>
    <cellStyle name="Обычный 58 3 2 3" xfId="9987"/>
    <cellStyle name="Обычный 58 3 2 3 2" xfId="12855"/>
    <cellStyle name="Обычный 58 3 2 3 3" xfId="14348"/>
    <cellStyle name="Обычный 58 3 2 4" xfId="12524"/>
    <cellStyle name="Обычный 58 3 2 5" xfId="14018"/>
    <cellStyle name="Обычный 58 3 3" xfId="5977"/>
    <cellStyle name="Обычный 58 3 3 2" xfId="10086"/>
    <cellStyle name="Обычный 58 3 3 2 2" xfId="12907"/>
    <cellStyle name="Обычный 58 3 3 2 3" xfId="14401"/>
    <cellStyle name="Обычный 58 3 3 3" xfId="12575"/>
    <cellStyle name="Обычный 58 3 3 4" xfId="14071"/>
    <cellStyle name="Обычный 58 3 4" xfId="5554"/>
    <cellStyle name="Обычный 58 3 4 2" xfId="12748"/>
    <cellStyle name="Обычный 58 3 4 3" xfId="14242"/>
    <cellStyle name="Обычный 58 3 5" xfId="12420"/>
    <cellStyle name="Обычный 58 3 6" xfId="13895"/>
    <cellStyle name="Обычный 58 4" xfId="9434"/>
    <cellStyle name="Обычный 58 4 2" xfId="6875"/>
    <cellStyle name="Обычный 58 4 2 2" xfId="10235"/>
    <cellStyle name="Обычный 58 4 2 2 2" xfId="12977"/>
    <cellStyle name="Обычный 58 4 2 2 3" xfId="14477"/>
    <cellStyle name="Обычный 58 4 2 3" xfId="12649"/>
    <cellStyle name="Обычный 58 4 2 4" xfId="14144"/>
    <cellStyle name="Обычный 58 4 3" xfId="5618"/>
    <cellStyle name="Обычный 58 4 3 2" xfId="12809"/>
    <cellStyle name="Обычный 58 4 3 3" xfId="14303"/>
    <cellStyle name="Обычный 58 4 4" xfId="12479"/>
    <cellStyle name="Обычный 58 4 5" xfId="13970"/>
    <cellStyle name="Обычный 58 5" xfId="9402"/>
    <cellStyle name="Обычный 58 6" xfId="7599"/>
    <cellStyle name="Обычный 58 6 2" xfId="9994"/>
    <cellStyle name="Обычный 58 6 2 2" xfId="12862"/>
    <cellStyle name="Обычный 58 6 2 3" xfId="14355"/>
    <cellStyle name="Обычный 58 6 3" xfId="12531"/>
    <cellStyle name="Обычный 58 6 4" xfId="14026"/>
    <cellStyle name="Обычный 58 7" xfId="6115"/>
    <cellStyle name="Обычный 58 7 2" xfId="12702"/>
    <cellStyle name="Обычный 58 7 3" xfId="14197"/>
    <cellStyle name="Обычный 58 8" xfId="11807"/>
    <cellStyle name="Обычный 58 9" xfId="12374"/>
    <cellStyle name="Обычный 59" xfId="8405"/>
    <cellStyle name="Обычный 59 10" xfId="13793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5"/>
    <cellStyle name="Обычный 59 2 2 2 2 3" xfId="14528"/>
    <cellStyle name="Обычный 59 2 2 2 3" xfId="12698"/>
    <cellStyle name="Обычный 59 2 2 2 4" xfId="14192"/>
    <cellStyle name="Обычный 59 2 2 3" xfId="9990"/>
    <cellStyle name="Обычный 59 2 2 3 2" xfId="12858"/>
    <cellStyle name="Обычный 59 2 2 3 3" xfId="14351"/>
    <cellStyle name="Обычный 59 2 2 4" xfId="12527"/>
    <cellStyle name="Обычный 59 2 2 5" xfId="14021"/>
    <cellStyle name="Обычный 59 2 3" xfId="5978"/>
    <cellStyle name="Обычный 59 2 3 2" xfId="10089"/>
    <cellStyle name="Обычный 59 2 3 2 2" xfId="12910"/>
    <cellStyle name="Обычный 59 2 3 2 3" xfId="14404"/>
    <cellStyle name="Обычный 59 2 3 3" xfId="12578"/>
    <cellStyle name="Обычный 59 2 3 4" xfId="14074"/>
    <cellStyle name="Обычный 59 2 4" xfId="5555"/>
    <cellStyle name="Обычный 59 2 4 2" xfId="12751"/>
    <cellStyle name="Обычный 59 2 4 3" xfId="14245"/>
    <cellStyle name="Обычный 59 2 5" xfId="11960"/>
    <cellStyle name="Обычный 59 2 6" xfId="12423"/>
    <cellStyle name="Обычный 59 2 7" xfId="13236"/>
    <cellStyle name="Обычный 59 2 8" xfId="13898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4"/>
    <cellStyle name="Обычный 59 3 2 2 2 3" xfId="14527"/>
    <cellStyle name="Обычный 59 3 2 2 3" xfId="12697"/>
    <cellStyle name="Обычный 59 3 2 2 4" xfId="14191"/>
    <cellStyle name="Обычный 59 3 2 3" xfId="9989"/>
    <cellStyle name="Обычный 59 3 2 3 2" xfId="12857"/>
    <cellStyle name="Обычный 59 3 2 3 3" xfId="14350"/>
    <cellStyle name="Обычный 59 3 2 4" xfId="12526"/>
    <cellStyle name="Обычный 59 3 2 5" xfId="14020"/>
    <cellStyle name="Обычный 59 3 3" xfId="9896"/>
    <cellStyle name="Обычный 59 3 3 2" xfId="10088"/>
    <cellStyle name="Обычный 59 3 3 2 2" xfId="12909"/>
    <cellStyle name="Обычный 59 3 3 2 3" xfId="14403"/>
    <cellStyle name="Обычный 59 3 3 3" xfId="12577"/>
    <cellStyle name="Обычный 59 3 3 4" xfId="14073"/>
    <cellStyle name="Обычный 59 3 4" xfId="5556"/>
    <cellStyle name="Обычный 59 3 4 2" xfId="12750"/>
    <cellStyle name="Обычный 59 3 4 3" xfId="14244"/>
    <cellStyle name="Обычный 59 3 5" xfId="12422"/>
    <cellStyle name="Обычный 59 3 6" xfId="13897"/>
    <cellStyle name="Обычный 59 4" xfId="9431"/>
    <cellStyle name="Обычный 59 4 2" xfId="7658"/>
    <cellStyle name="Обычный 59 4 2 2" xfId="10236"/>
    <cellStyle name="Обычный 59 4 2 2 2" xfId="12978"/>
    <cellStyle name="Обычный 59 4 2 2 3" xfId="14478"/>
    <cellStyle name="Обычный 59 4 2 3" xfId="12650"/>
    <cellStyle name="Обычный 59 4 2 4" xfId="14145"/>
    <cellStyle name="Обычный 59 4 3" xfId="5615"/>
    <cellStyle name="Обычный 59 4 3 2" xfId="12810"/>
    <cellStyle name="Обычный 59 4 3 3" xfId="14304"/>
    <cellStyle name="Обычный 59 4 4" xfId="12480"/>
    <cellStyle name="Обычный 59 4 5" xfId="13971"/>
    <cellStyle name="Обычный 59 5" xfId="6782"/>
    <cellStyle name="Обычный 59 6" xfId="8726"/>
    <cellStyle name="Обычный 59 6 2" xfId="9995"/>
    <cellStyle name="Обычный 59 6 2 2" xfId="12863"/>
    <cellStyle name="Обычный 59 6 2 3" xfId="14356"/>
    <cellStyle name="Обычный 59 6 3" xfId="12532"/>
    <cellStyle name="Обычный 59 6 4" xfId="14027"/>
    <cellStyle name="Обычный 59 7" xfId="5992"/>
    <cellStyle name="Обычный 59 7 2" xfId="12703"/>
    <cellStyle name="Обычный 59 7 3" xfId="14198"/>
    <cellStyle name="Обычный 59 8" xfId="11808"/>
    <cellStyle name="Обычный 59 9" xfId="12375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3"/>
    <cellStyle name="Обычный 6 2 2 3" xfId="10839"/>
    <cellStyle name="Обычный 6 2 2 4" xfId="15462"/>
    <cellStyle name="Обычный 6 2 2 5" xfId="7242"/>
    <cellStyle name="Обычный 6 2 3" xfId="9157"/>
    <cellStyle name="Обычный 6 2 3 2" xfId="7389"/>
    <cellStyle name="Обычный 6 2 3 2 2" xfId="13644"/>
    <cellStyle name="Обычный 6 2 3 3" xfId="11712"/>
    <cellStyle name="Обычный 6 2 3 4" xfId="15783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1"/>
    <cellStyle name="Обычный 6 3 3" xfId="6781"/>
    <cellStyle name="Обычный 6 3 3 2" xfId="13237"/>
    <cellStyle name="Обычный 6 3 4" xfId="10840"/>
    <cellStyle name="Обычный 6 3 5" xfId="12121"/>
    <cellStyle name="Обычный 6 3 6" xfId="7243"/>
    <cellStyle name="Обычный 6 4" xfId="1218"/>
    <cellStyle name="Обычный 6 4 2" xfId="10842"/>
    <cellStyle name="Обычный 6 4 3" xfId="15759"/>
    <cellStyle name="Обычный 6 4 4" xfId="6522"/>
    <cellStyle name="Обычный 6 5" xfId="9226"/>
    <cellStyle name="Обычный 6 5 2" xfId="7390"/>
    <cellStyle name="Обычный 6 5 2 2" xfId="16070"/>
    <cellStyle name="Обычный 6 5 3" xfId="10843"/>
    <cellStyle name="Обычный 6 5 4" xfId="15882"/>
    <cellStyle name="Обычный 6 6" xfId="6628"/>
    <cellStyle name="Обычный 6 6 2" xfId="16054"/>
    <cellStyle name="Обычный 6 7" xfId="6177"/>
    <cellStyle name="Обычный 6_ZB_3KV_2014" xfId="8410"/>
    <cellStyle name="Обычный 60" xfId="9106"/>
    <cellStyle name="Обычный 60 10" xfId="13794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7"/>
    <cellStyle name="Обычный 60 2 2 2 2 3" xfId="14530"/>
    <cellStyle name="Обычный 60 2 2 2 3" xfId="12700"/>
    <cellStyle name="Обычный 60 2 2 2 4" xfId="14194"/>
    <cellStyle name="Обычный 60 2 2 3" xfId="9992"/>
    <cellStyle name="Обычный 60 2 2 3 2" xfId="12860"/>
    <cellStyle name="Обычный 60 2 2 3 3" xfId="14353"/>
    <cellStyle name="Обычный 60 2 2 4" xfId="12529"/>
    <cellStyle name="Обычный 60 2 2 5" xfId="14023"/>
    <cellStyle name="Обычный 60 2 3" xfId="7652"/>
    <cellStyle name="Обычный 60 2 3 2" xfId="10091"/>
    <cellStyle name="Обычный 60 2 3 2 2" xfId="12912"/>
    <cellStyle name="Обычный 60 2 3 2 3" xfId="14406"/>
    <cellStyle name="Обычный 60 2 3 3" xfId="12580"/>
    <cellStyle name="Обычный 60 2 3 4" xfId="14076"/>
    <cellStyle name="Обычный 60 2 4" xfId="7707"/>
    <cellStyle name="Обычный 60 2 4 2" xfId="12753"/>
    <cellStyle name="Обычный 60 2 4 3" xfId="14247"/>
    <cellStyle name="Обычный 60 2 5" xfId="11961"/>
    <cellStyle name="Обычный 60 2 6" xfId="12425"/>
    <cellStyle name="Обычный 60 2 7" xfId="13145"/>
    <cellStyle name="Обычный 60 2 8" xfId="13900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6"/>
    <cellStyle name="Обычный 60 3 2 2 2 3" xfId="14529"/>
    <cellStyle name="Обычный 60 3 2 2 3" xfId="12699"/>
    <cellStyle name="Обычный 60 3 2 2 4" xfId="14193"/>
    <cellStyle name="Обычный 60 3 2 3" xfId="9991"/>
    <cellStyle name="Обычный 60 3 2 3 2" xfId="12859"/>
    <cellStyle name="Обычный 60 3 2 3 3" xfId="14352"/>
    <cellStyle name="Обычный 60 3 2 4" xfId="12528"/>
    <cellStyle name="Обычный 60 3 2 5" xfId="14022"/>
    <cellStyle name="Обычный 60 3 3" xfId="5979"/>
    <cellStyle name="Обычный 60 3 3 2" xfId="10090"/>
    <cellStyle name="Обычный 60 3 3 2 2" xfId="12911"/>
    <cellStyle name="Обычный 60 3 3 2 3" xfId="14405"/>
    <cellStyle name="Обычный 60 3 3 3" xfId="12579"/>
    <cellStyle name="Обычный 60 3 3 4" xfId="14075"/>
    <cellStyle name="Обычный 60 3 4" xfId="7706"/>
    <cellStyle name="Обычный 60 3 4 2" xfId="12752"/>
    <cellStyle name="Обычный 60 3 4 3" xfId="14246"/>
    <cellStyle name="Обычный 60 3 5" xfId="12424"/>
    <cellStyle name="Обычный 60 3 6" xfId="13899"/>
    <cellStyle name="Обычный 60 4" xfId="6814"/>
    <cellStyle name="Обычный 60 4 2" xfId="5469"/>
    <cellStyle name="Обычный 60 4 2 2" xfId="10237"/>
    <cellStyle name="Обычный 60 4 2 2 2" xfId="12979"/>
    <cellStyle name="Обычный 60 4 2 2 3" xfId="14479"/>
    <cellStyle name="Обычный 60 4 2 3" xfId="12651"/>
    <cellStyle name="Обычный 60 4 2 4" xfId="14146"/>
    <cellStyle name="Обычный 60 4 3" xfId="9589"/>
    <cellStyle name="Обычный 60 4 3 2" xfId="12811"/>
    <cellStyle name="Обычный 60 4 3 3" xfId="14305"/>
    <cellStyle name="Обычный 60 4 4" xfId="12481"/>
    <cellStyle name="Обычный 60 4 5" xfId="13972"/>
    <cellStyle name="Обычный 60 5" xfId="9401"/>
    <cellStyle name="Обычный 60 6" xfId="8727"/>
    <cellStyle name="Обычный 60 6 2" xfId="9996"/>
    <cellStyle name="Обычный 60 6 2 2" xfId="12864"/>
    <cellStyle name="Обычный 60 6 2 3" xfId="14357"/>
    <cellStyle name="Обычный 60 6 3" xfId="12533"/>
    <cellStyle name="Обычный 60 6 4" xfId="14028"/>
    <cellStyle name="Обычный 60 7" xfId="6117"/>
    <cellStyle name="Обычный 60 7 2" xfId="12704"/>
    <cellStyle name="Обычный 60 7 3" xfId="14199"/>
    <cellStyle name="Обычный 60 8" xfId="11809"/>
    <cellStyle name="Обычный 60 9" xfId="12376"/>
    <cellStyle name="Обычный 61" xfId="8409"/>
    <cellStyle name="Обычный 61 2" xfId="9373"/>
    <cellStyle name="Обычный 61 2 2" xfId="13246"/>
    <cellStyle name="Обычный 61 3" xfId="6647"/>
    <cellStyle name="Обычный 61 4" xfId="10844"/>
    <cellStyle name="Обычный 62" xfId="9105"/>
    <cellStyle name="Обычный 62 2" xfId="9366"/>
    <cellStyle name="Обычный 62 2 2" xfId="10846"/>
    <cellStyle name="Обычный 62 3" xfId="8533"/>
    <cellStyle name="Обычный 62 3 2" xfId="13251"/>
    <cellStyle name="Обычный 62 4" xfId="10845"/>
    <cellStyle name="Обычный 62 4 2" xfId="13075"/>
    <cellStyle name="Обычный 63" xfId="7244"/>
    <cellStyle name="Обычный 63 10" xfId="13839"/>
    <cellStyle name="Обычный 63 2" xfId="7507"/>
    <cellStyle name="Обычный 63 2 2" xfId="13325"/>
    <cellStyle name="Обычный 63 3" xfId="9486"/>
    <cellStyle name="Обычный 63 3 2" xfId="5508"/>
    <cellStyle name="Обычный 63 3 2 2" xfId="10324"/>
    <cellStyle name="Обычный 63 3 2 2 2" xfId="13016"/>
    <cellStyle name="Обычный 63 3 2 2 3" xfId="14519"/>
    <cellStyle name="Обычный 63 3 2 3" xfId="12689"/>
    <cellStyle name="Обычный 63 3 2 4" xfId="14183"/>
    <cellStyle name="Обычный 63 3 3" xfId="9977"/>
    <cellStyle name="Обычный 63 3 3 2" xfId="12849"/>
    <cellStyle name="Обычный 63 3 3 3" xfId="14342"/>
    <cellStyle name="Обычный 63 3 4" xfId="12518"/>
    <cellStyle name="Обычный 63 3 5" xfId="14012"/>
    <cellStyle name="Обычный 63 4" xfId="9417"/>
    <cellStyle name="Обычный 63 4 2" xfId="9514"/>
    <cellStyle name="Обычный 63 4 2 2" xfId="10186"/>
    <cellStyle name="Обычный 63 4 2 2 2" xfId="12942"/>
    <cellStyle name="Обычный 63 4 2 2 3" xfId="14441"/>
    <cellStyle name="Обычный 63 4 2 3" xfId="12614"/>
    <cellStyle name="Обычный 63 4 2 4" xfId="14108"/>
    <cellStyle name="Обычный 63 4 3" xfId="9592"/>
    <cellStyle name="Обычный 63 4 3 2" xfId="12774"/>
    <cellStyle name="Обычный 63 4 3 3" xfId="14267"/>
    <cellStyle name="Обычный 63 4 4" xfId="12444"/>
    <cellStyle name="Обычный 63 4 5" xfId="13930"/>
    <cellStyle name="Обычный 63 5" xfId="7620"/>
    <cellStyle name="Обычный 63 5 2" xfId="10079"/>
    <cellStyle name="Обычный 63 5 2 2" xfId="12901"/>
    <cellStyle name="Обычный 63 5 2 3" xfId="14395"/>
    <cellStyle name="Обычный 63 5 3" xfId="12569"/>
    <cellStyle name="Обычный 63 5 4" xfId="14065"/>
    <cellStyle name="Обычный 63 6" xfId="5552"/>
    <cellStyle name="Обычный 63 6 2" xfId="12742"/>
    <cellStyle name="Обычный 63 6 3" xfId="14236"/>
    <cellStyle name="Обычный 63 7" xfId="9258"/>
    <cellStyle name="Обычный 63 8" xfId="10847"/>
    <cellStyle name="Обычный 63 8 2" xfId="12412"/>
    <cellStyle name="Обычный 63 9" xfId="13076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7"/>
    <cellStyle name="Обычный 64 2 2 2 3" xfId="14520"/>
    <cellStyle name="Обычный 64 2 2 3" xfId="12690"/>
    <cellStyle name="Обычный 64 2 2 4" xfId="14184"/>
    <cellStyle name="Обычный 64 2 3" xfId="9978"/>
    <cellStyle name="Обычный 64 2 3 2" xfId="12850"/>
    <cellStyle name="Обычный 64 2 3 3" xfId="14343"/>
    <cellStyle name="Обычный 64 2 4" xfId="10849"/>
    <cellStyle name="Обычный 64 2 4 2" xfId="12519"/>
    <cellStyle name="Обычный 64 2 5" xfId="13521"/>
    <cellStyle name="Обычный 64 2 6" xfId="14013"/>
    <cellStyle name="Обычный 64 3" xfId="5956"/>
    <cellStyle name="Обычный 64 3 2" xfId="5460"/>
    <cellStyle name="Обычный 64 3 2 2" xfId="10216"/>
    <cellStyle name="Обычный 64 3 2 2 2" xfId="12972"/>
    <cellStyle name="Обычный 64 3 2 2 3" xfId="14471"/>
    <cellStyle name="Обычный 64 3 2 3" xfId="12644"/>
    <cellStyle name="Обычный 64 3 2 4" xfId="14138"/>
    <cellStyle name="Обычный 64 3 3" xfId="5607"/>
    <cellStyle name="Обычный 64 3 3 2" xfId="12804"/>
    <cellStyle name="Обычный 64 3 3 3" xfId="14297"/>
    <cellStyle name="Обычный 64 3 4" xfId="12474"/>
    <cellStyle name="Обычный 64 3 5" xfId="13359"/>
    <cellStyle name="Обычный 64 3 6" xfId="13960"/>
    <cellStyle name="Обычный 64 4" xfId="9487"/>
    <cellStyle name="Обычный 64 4 2" xfId="10080"/>
    <cellStyle name="Обычный 64 4 2 2" xfId="12902"/>
    <cellStyle name="Обычный 64 4 2 3" xfId="14396"/>
    <cellStyle name="Обычный 64 4 3" xfId="12570"/>
    <cellStyle name="Обычный 64 4 4" xfId="14066"/>
    <cellStyle name="Обычный 64 5" xfId="7704"/>
    <cellStyle name="Обычный 64 5 2" xfId="12743"/>
    <cellStyle name="Обычный 64 5 3" xfId="14237"/>
    <cellStyle name="Обычный 64 6" xfId="6646"/>
    <cellStyle name="Обычный 64 7" xfId="10848"/>
    <cellStyle name="Обычный 64 7 2" xfId="12413"/>
    <cellStyle name="Обычный 64 8" xfId="13077"/>
    <cellStyle name="Обычный 64 9" xfId="13840"/>
    <cellStyle name="Обычный 65" xfId="9160"/>
    <cellStyle name="Обычный 65 2" xfId="9902"/>
    <cellStyle name="Обычный 65 2 2" xfId="13584"/>
    <cellStyle name="Обычный 65 3" xfId="10850"/>
    <cellStyle name="Обычный 66" xfId="9161"/>
    <cellStyle name="Обычный 66 2" xfId="5459"/>
    <cellStyle name="Обычный 66 2 2" xfId="10217"/>
    <cellStyle name="Обычный 66 2 2 2" xfId="12973"/>
    <cellStyle name="Обычный 66 2 2 3" xfId="14472"/>
    <cellStyle name="Обычный 66 2 3" xfId="10852"/>
    <cellStyle name="Обычный 66 2 3 2" xfId="12645"/>
    <cellStyle name="Обычный 66 2 4" xfId="13522"/>
    <cellStyle name="Обычный 66 2 5" xfId="14139"/>
    <cellStyle name="Обычный 66 3" xfId="5606"/>
    <cellStyle name="Обычный 66 3 2" xfId="12805"/>
    <cellStyle name="Обычный 66 3 3" xfId="13360"/>
    <cellStyle name="Обычный 66 3 4" xfId="14298"/>
    <cellStyle name="Обычный 66 4" xfId="10851"/>
    <cellStyle name="Обычный 66 4 2" xfId="12014"/>
    <cellStyle name="Обычный 66 5" xfId="12475"/>
    <cellStyle name="Обычный 66 6" xfId="13103"/>
    <cellStyle name="Обычный 66 7" xfId="13961"/>
    <cellStyle name="Обычный 67" xfId="5958"/>
    <cellStyle name="Обычный 67 2" xfId="7653"/>
    <cellStyle name="Обычный 67 2 2" xfId="10219"/>
    <cellStyle name="Обычный 67 2 2 2" xfId="12975"/>
    <cellStyle name="Обычный 67 2 2 3" xfId="14474"/>
    <cellStyle name="Обычный 67 2 3" xfId="10854"/>
    <cellStyle name="Обычный 67 2 3 2" xfId="12647"/>
    <cellStyle name="Обычный 67 2 4" xfId="13555"/>
    <cellStyle name="Обычный 67 2 5" xfId="14141"/>
    <cellStyle name="Обычный 67 3" xfId="9601"/>
    <cellStyle name="Обычный 67 3 2" xfId="12807"/>
    <cellStyle name="Обычный 67 3 3" xfId="13445"/>
    <cellStyle name="Обычный 67 3 4" xfId="14300"/>
    <cellStyle name="Обычный 67 4" xfId="10853"/>
    <cellStyle name="Обычный 67 4 2" xfId="12477"/>
    <cellStyle name="Обычный 67 5" xfId="13105"/>
    <cellStyle name="Обычный 67 6" xfId="13963"/>
    <cellStyle name="Обычный 68" xfId="6112"/>
    <cellStyle name="Обычный 68 2" xfId="5464"/>
    <cellStyle name="Обычный 68 2 2" xfId="10856"/>
    <cellStyle name="Обычный 68 3" xfId="10855"/>
    <cellStyle name="Обычный 68 4" xfId="13108"/>
    <cellStyle name="Обычный 69" xfId="6822"/>
    <cellStyle name="Обычный 69 2" xfId="5490"/>
    <cellStyle name="Обычный 69 2 2" xfId="10858"/>
    <cellStyle name="Обычный 69 3" xfId="10857"/>
    <cellStyle name="Обычный 7" xfId="239"/>
    <cellStyle name="Обычный 7 10" xfId="5760"/>
    <cellStyle name="Обычный 7 2" xfId="295"/>
    <cellStyle name="Обычный 7 2 2" xfId="361"/>
    <cellStyle name="Обычный 7 2 2 2" xfId="10859"/>
    <cellStyle name="Обычный 7 2 2 3" xfId="8530"/>
    <cellStyle name="Обычный 7 2 3" xfId="1357"/>
    <cellStyle name="Обычный 7 2 3 2" xfId="10860"/>
    <cellStyle name="Обычный 7 2 3 3" xfId="15747"/>
    <cellStyle name="Обычный 7 2 3 4" xfId="15898"/>
    <cellStyle name="Обычный 7 2 3 5" xfId="8668"/>
    <cellStyle name="Обычный 7 2 4" xfId="10494"/>
    <cellStyle name="Обычный 7 2 4 2" xfId="13238"/>
    <cellStyle name="Обычный 7 3" xfId="350"/>
    <cellStyle name="Обычный 7 3 2" xfId="9257"/>
    <cellStyle name="Обычный 7 3 2 2" xfId="13356"/>
    <cellStyle name="Обычный 7 3 3" xfId="10861"/>
    <cellStyle name="Обычный 7 3 4" xfId="6085"/>
    <cellStyle name="Обычный 7 4" xfId="1220"/>
    <cellStyle name="Обычный 7 4 2" xfId="10862"/>
    <cellStyle name="Обычный 7 4 3" xfId="13097"/>
    <cellStyle name="Обычный 7 4 4" xfId="8514"/>
    <cellStyle name="Обычный 7 5" xfId="10863"/>
    <cellStyle name="Обычный 7 6" xfId="10864"/>
    <cellStyle name="Обычный 7 7" xfId="10865"/>
    <cellStyle name="Обычный 7 7 2" xfId="13645"/>
    <cellStyle name="Обычный 7 8" xfId="10495"/>
    <cellStyle name="Обычный 7 8 2" xfId="13137"/>
    <cellStyle name="Обычный 7 9" xfId="11599"/>
    <cellStyle name="Обычный 7_FDI_m" xfId="10493"/>
    <cellStyle name="Обычный 70" xfId="8721"/>
    <cellStyle name="Обычный 70 2" xfId="10867"/>
    <cellStyle name="Обычный 70 3" xfId="10866"/>
    <cellStyle name="Обычный 71" xfId="6836"/>
    <cellStyle name="Обычный 71 2" xfId="10869"/>
    <cellStyle name="Обычный 71 3" xfId="10868"/>
    <cellStyle name="Обычный 72" xfId="7594"/>
    <cellStyle name="Обычный 72 2" xfId="10870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5"/>
    <cellStyle name="Обычный 8" xfId="240"/>
    <cellStyle name="Обычный 8 2" xfId="296"/>
    <cellStyle name="Обычный 8 2 2" xfId="362"/>
    <cellStyle name="Обычный 8 2 2 2" xfId="10871"/>
    <cellStyle name="Обычный 8 2 3" xfId="1358"/>
    <cellStyle name="Обычный 8 2 3 2" xfId="13646"/>
    <cellStyle name="Обычный 8 2 3 2 2" xfId="11323"/>
    <cellStyle name="Обычный 8 2 3 3" xfId="13537"/>
    <cellStyle name="Обычный 8 2 3 4" xfId="15899"/>
    <cellStyle name="Обычный 8 2 3 5" xfId="10872"/>
    <cellStyle name="Обычный 8 2 4" xfId="10491"/>
    <cellStyle name="Обычный 8 2 4 2" xfId="13239"/>
    <cellStyle name="Обычный 8 2 5" xfId="6520"/>
    <cellStyle name="Обычный 8 3" xfId="351"/>
    <cellStyle name="Обычный 8 3 2" xfId="7508"/>
    <cellStyle name="Обычный 8 3 2 2" xfId="13357"/>
    <cellStyle name="Обычный 8 3 3" xfId="10485"/>
    <cellStyle name="Обычный 8 3 4" xfId="6086"/>
    <cellStyle name="Обычный 8 4" xfId="1221"/>
    <cellStyle name="Обычный 8 4 2" xfId="12142"/>
    <cellStyle name="Обычный 8 4 3" xfId="12094"/>
    <cellStyle name="Обычный 8 4 4" xfId="10873"/>
    <cellStyle name="Обычный 8 5" xfId="10874"/>
    <cellStyle name="Обычный 8 6" xfId="10875"/>
    <cellStyle name="Обычный 8 7" xfId="10876"/>
    <cellStyle name="Обычный 8 8" xfId="10877"/>
    <cellStyle name="Обычный 8 9" xfId="10492"/>
    <cellStyle name="Обычный 8_FDI_m" xfId="10490"/>
    <cellStyle name="Обычный 80" xfId="20070"/>
    <cellStyle name="Обычный 81" xfId="20077"/>
    <cellStyle name="Обычный 82" xfId="20228"/>
    <cellStyle name="Обычный 83" xfId="20230"/>
    <cellStyle name="Обычный 84" xfId="20232"/>
    <cellStyle name="Обычный 85" xfId="20231"/>
    <cellStyle name="Обычный 86" xfId="20374"/>
    <cellStyle name="Обычный 86 2" xfId="20395"/>
    <cellStyle name="Обычный 9" xfId="241"/>
    <cellStyle name="Обычный 9 2" xfId="297"/>
    <cellStyle name="Обычный 9 2 2" xfId="363"/>
    <cellStyle name="Обычный 9 2 2 2" xfId="10879"/>
    <cellStyle name="Обычный 9 2 2 3" xfId="5419"/>
    <cellStyle name="Обычный 9 2 3" xfId="1359"/>
    <cellStyle name="Обычный 9 2 3 2" xfId="15467"/>
    <cellStyle name="Обычный 9 2 3 3" xfId="15900"/>
    <cellStyle name="Обычный 9 2 3 4" xfId="8669"/>
    <cellStyle name="Обычный 9 2 4" xfId="10878"/>
    <cellStyle name="Обычный 9 2 5" xfId="9104"/>
    <cellStyle name="Обычный 9 3" xfId="352"/>
    <cellStyle name="Обычный 9 3 2" xfId="7509"/>
    <cellStyle name="Обычный 9 3 2 2" xfId="13399"/>
    <cellStyle name="Обычный 9 3 3" xfId="10880"/>
    <cellStyle name="Обычный 9 3 4" xfId="15466"/>
    <cellStyle name="Обычный 9 3 5" xfId="6087"/>
    <cellStyle name="Обычный 9 4" xfId="1222"/>
    <cellStyle name="Обычный 9 4 2" xfId="13138"/>
    <cellStyle name="Обычный 9 4 3" xfId="15737"/>
    <cellStyle name="Обычный 9 4 4" xfId="15891"/>
    <cellStyle name="Обычный 9 4 5" xfId="7370"/>
    <cellStyle name="Обычный 9 5" xfId="12112"/>
    <cellStyle name="Обычный_GDP_forecast" xfId="20272"/>
    <cellStyle name="Підсумок 2" xfId="1223"/>
    <cellStyle name="Підсумок 2 2" xfId="10882"/>
    <cellStyle name="Підсумок 2 2 2" xfId="10883"/>
    <cellStyle name="Підсумок 2 2 2 2" xfId="13534"/>
    <cellStyle name="Підсумок 2 2 2 3" xfId="15007"/>
    <cellStyle name="Підсумок 2 2 2 4" xfId="14678"/>
    <cellStyle name="Підсумок 2 2 2 5" xfId="11343"/>
    <cellStyle name="Підсумок 2 2 2 6" xfId="12153"/>
    <cellStyle name="Підсумок 2 2 3" xfId="13419"/>
    <cellStyle name="Підсумок 2 2 4" xfId="14892"/>
    <cellStyle name="Підсумок 2 2 5" xfId="11243"/>
    <cellStyle name="Підсумок 2 2 6" xfId="15019"/>
    <cellStyle name="Підсумок 2 2 7" xfId="11206"/>
    <cellStyle name="Підсумок 2 3" xfId="10884"/>
    <cellStyle name="Підсумок 2 3 2" xfId="10885"/>
    <cellStyle name="Підсумок 2 3 2 2" xfId="13542"/>
    <cellStyle name="Підсумок 2 3 2 3" xfId="15017"/>
    <cellStyle name="Підсумок 2 3 2 4" xfId="15479"/>
    <cellStyle name="Підсумок 2 3 2 5" xfId="11954"/>
    <cellStyle name="Підсумок 2 3 2 6" xfId="11899"/>
    <cellStyle name="Підсумок 2 3 3" xfId="13433"/>
    <cellStyle name="Підсумок 2 3 4" xfId="14906"/>
    <cellStyle name="Підсумок 2 3 5" xfId="11158"/>
    <cellStyle name="Підсумок 2 3 6" xfId="11962"/>
    <cellStyle name="Підсумок 2 3 7" xfId="15337"/>
    <cellStyle name="Підсумок 2 4" xfId="10886"/>
    <cellStyle name="Підсумок 2 4 2" xfId="13520"/>
    <cellStyle name="Підсумок 2 4 3" xfId="14994"/>
    <cellStyle name="Підсумок 2 4 4" xfId="11275"/>
    <cellStyle name="Підсумок 2 4 5" xfId="13448"/>
    <cellStyle name="Підсумок 2 4 6" xfId="14894"/>
    <cellStyle name="Підсумок 2 5" xfId="10881"/>
    <cellStyle name="Підсумок 2 5 2" xfId="13348"/>
    <cellStyle name="Підсумок 2 5 3" xfId="14848"/>
    <cellStyle name="Підсумок 2 5 4" xfId="14695"/>
    <cellStyle name="Підсумок 2 5 5" xfId="11820"/>
    <cellStyle name="Підсумок 2 5 6" xfId="12331"/>
    <cellStyle name="Підсумок 2 6" xfId="13795"/>
    <cellStyle name="Підсумок 2 6 2" xfId="15190"/>
    <cellStyle name="Підсумок 2 6 3" xfId="15481"/>
    <cellStyle name="Підсумок 2 6 4" xfId="15483"/>
    <cellStyle name="Підсумок 2 6 5" xfId="15661"/>
    <cellStyle name="Підсумок 2 7" xfId="12322"/>
    <cellStyle name="Підсумок 2 8" xfId="7246"/>
    <cellStyle name="Підсумок 3" xfId="6088"/>
    <cellStyle name="Підсумок 3 2" xfId="8650"/>
    <cellStyle name="Підсумок 3 2 2" xfId="13509"/>
    <cellStyle name="Підсумок 3 2 3" xfId="14983"/>
    <cellStyle name="Підсумок 3 2 4" xfId="12189"/>
    <cellStyle name="Підсумок 3 2 5" xfId="11725"/>
    <cellStyle name="Підсумок 3 2 6" xfId="11501"/>
    <cellStyle name="Підсумок 3 3" xfId="10887"/>
    <cellStyle name="Підсумок 3 3 2" xfId="13901"/>
    <cellStyle name="Підсумок 3 3 3" xfId="15256"/>
    <cellStyle name="Підсумок 3 3 4" xfId="11260"/>
    <cellStyle name="Підсумок 3 3 5" xfId="12338"/>
    <cellStyle name="Підсумок 3 3 6" xfId="15489"/>
    <cellStyle name="Підсумок 4" xfId="13240"/>
    <cellStyle name="Підсумок 4 2" xfId="14774"/>
    <cellStyle name="Підсумок 4 3" xfId="11674"/>
    <cellStyle name="Підсумок 4 4" xfId="15338"/>
    <cellStyle name="Підсумок 4 5" xfId="11341"/>
    <cellStyle name="Підсумок 5" xfId="15998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1"/>
    <cellStyle name="Плохой 2 2 3" xfId="15378"/>
    <cellStyle name="Плохой 2 2 4" xfId="6179"/>
    <cellStyle name="Плохой 2 3" xfId="6178"/>
    <cellStyle name="Плохой 2 4" xfId="11789"/>
    <cellStyle name="Плохой 2_Kalendar_01_12_2014_new" xfId="5762"/>
    <cellStyle name="Плохой 3" xfId="229"/>
    <cellStyle name="Плохой 3 2" xfId="1361"/>
    <cellStyle name="Плохой 3 2 2" xfId="10888"/>
    <cellStyle name="Плохой 3 2 3" xfId="11431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8"/>
    <cellStyle name="Плохой 5 4" xfId="5764"/>
    <cellStyle name="Плохой 6" xfId="138"/>
    <cellStyle name="Плохой 6 2" xfId="11635"/>
    <cellStyle name="Плохой 6 3" xfId="15920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89"/>
    <cellStyle name="Поганий 2 3" xfId="14806"/>
    <cellStyle name="Поганий 2 4" xfId="6529"/>
    <cellStyle name="Поганий 3" xfId="6089"/>
    <cellStyle name="Поганий 3 2" xfId="8635"/>
    <cellStyle name="Поганий 3 3" xfId="15873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0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6"/>
    <cellStyle name="Пояснение 5 4" xfId="5770"/>
    <cellStyle name="Пояснение 6" xfId="139"/>
    <cellStyle name="Пояснение 6 2" xfId="14867"/>
    <cellStyle name="Пояснение 6 3" xfId="15923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6"/>
    <cellStyle name="Примечание 10 3" xfId="11273"/>
    <cellStyle name="Примечание 11" xfId="8075"/>
    <cellStyle name="Примечание 11 2" xfId="15070"/>
    <cellStyle name="Примечание 11 3" xfId="14839"/>
    <cellStyle name="Примечание 12" xfId="6901"/>
    <cellStyle name="Примечание 12 2" xfId="14861"/>
    <cellStyle name="Примечание 12 3" xfId="12236"/>
    <cellStyle name="Примечание 13" xfId="5773"/>
    <cellStyle name="Примечание 13 2" xfId="6186"/>
    <cellStyle name="Примечание 13 2 2" xfId="8077"/>
    <cellStyle name="Примечание 13 2 2 2" xfId="13386"/>
    <cellStyle name="Примечание 13 2 2 3" xfId="15074"/>
    <cellStyle name="Примечание 13 2 3" xfId="15071"/>
    <cellStyle name="Примечание 13 2 4" xfId="14891"/>
    <cellStyle name="Примечание 13 3" xfId="5774"/>
    <cellStyle name="Примечание 13 3 2" xfId="12016"/>
    <cellStyle name="Примечание 13 3 3" xfId="12258"/>
    <cellStyle name="Примечание 13 4" xfId="11425"/>
    <cellStyle name="Примечание 13 5" xfId="12210"/>
    <cellStyle name="Примечание 14" xfId="6185"/>
    <cellStyle name="Примечание 14 2" xfId="8074"/>
    <cellStyle name="Примечание 14 2 2" xfId="11426"/>
    <cellStyle name="Примечание 14 2 3" xfId="14781"/>
    <cellStyle name="Примечание 14 3" xfId="14703"/>
    <cellStyle name="Примечание 14 4" xfId="11679"/>
    <cellStyle name="Примечание 15" xfId="5775"/>
    <cellStyle name="Примечание 15 2" xfId="14771"/>
    <cellStyle name="Примечание 15 3" xfId="12040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69"/>
    <cellStyle name="Примечание 2 2 2 2 2 3" xfId="11274"/>
    <cellStyle name="Примечание 2 2 2 2 3" xfId="11427"/>
    <cellStyle name="Примечание 2 2 2 2 4" xfId="13345"/>
    <cellStyle name="Примечание 2 2 2 3" xfId="14860"/>
    <cellStyle name="Примечание 2 2 2 4" xfId="13178"/>
    <cellStyle name="Примечание 2 2 2 5" xfId="16071"/>
    <cellStyle name="Примечание 2 2 3" xfId="6187"/>
    <cellStyle name="Примечание 2 2 3 2" xfId="13387"/>
    <cellStyle name="Примечание 2 2 3 3" xfId="11883"/>
    <cellStyle name="Примечание 2 2 4" xfId="7391"/>
    <cellStyle name="Примечание 2 2 5" xfId="14889"/>
    <cellStyle name="Примечание 2 2 6" xfId="11678"/>
    <cellStyle name="Примечание 2 2 7" xfId="14684"/>
    <cellStyle name="Примечание 2 3" xfId="5780"/>
    <cellStyle name="Примечание 2 3 2" xfId="8073"/>
    <cellStyle name="Примечание 2 3 2 2" xfId="8080"/>
    <cellStyle name="Примечание 2 3 2 2 2" xfId="14858"/>
    <cellStyle name="Примечание 2 3 2 2 3" xfId="15300"/>
    <cellStyle name="Примечание 2 3 2 3" xfId="13528"/>
    <cellStyle name="Примечание 2 3 2 3 2" xfId="15001"/>
    <cellStyle name="Примечание 2 3 2 3 3" xfId="11690"/>
    <cellStyle name="Примечание 2 3 2 3 4" xfId="15517"/>
    <cellStyle name="Примечание 2 3 2 3 5" xfId="15707"/>
    <cellStyle name="Примечание 2 3 3" xfId="5781"/>
    <cellStyle name="Примечание 2 3 3 2" xfId="13647"/>
    <cellStyle name="Примечание 2 3 3 2 2" xfId="15076"/>
    <cellStyle name="Примечание 2 3 3 2 3" xfId="14874"/>
    <cellStyle name="Примечание 2 3 3 2 4" xfId="11393"/>
    <cellStyle name="Примечание 2 3 3 2 5" xfId="11578"/>
    <cellStyle name="Примечание 2 3 4" xfId="9376"/>
    <cellStyle name="Примечание 2 3 4 2" xfId="12311"/>
    <cellStyle name="Примечание 2 3 4 3" xfId="11956"/>
    <cellStyle name="Примечание 2 3 5" xfId="13401"/>
    <cellStyle name="Примечание 2 3 5 2" xfId="14871"/>
    <cellStyle name="Примечание 2 3 5 3" xfId="15302"/>
    <cellStyle name="Примечание 2 3 5 4" xfId="15503"/>
    <cellStyle name="Примечание 2 3 5 5" xfId="15694"/>
    <cellStyle name="Примечание 2 3 6" xfId="13902"/>
    <cellStyle name="Примечание 2 3 6 2" xfId="15257"/>
    <cellStyle name="Примечание 2 3 6 3" xfId="15277"/>
    <cellStyle name="Примечание 2 3 6 4" xfId="13332"/>
    <cellStyle name="Примечание 2 3 6 5" xfId="14792"/>
    <cellStyle name="Примечание 2 4" xfId="5782"/>
    <cellStyle name="Примечание 2 4 2" xfId="8082"/>
    <cellStyle name="Примечание 2 4 2 2" xfId="14804"/>
    <cellStyle name="Примечание 2 4 2 3" xfId="12297"/>
    <cellStyle name="Примечание 2 4 3" xfId="10891"/>
    <cellStyle name="Примечание 2 4 4" xfId="14825"/>
    <cellStyle name="Примечание 2 4 5" xfId="11699"/>
    <cellStyle name="Примечание 2 5" xfId="6567"/>
    <cellStyle name="Примечание 2 5 2" xfId="10892"/>
    <cellStyle name="Примечание 2 5 2 2" xfId="13621"/>
    <cellStyle name="Примечание 2 5 2 3" xfId="15065"/>
    <cellStyle name="Примечание 2 5 2 4" xfId="11601"/>
    <cellStyle name="Примечание 2 5 2 5" xfId="12030"/>
    <cellStyle name="Примечание 2 5 2 6" xfId="14789"/>
    <cellStyle name="Примечание 2 5 3" xfId="14803"/>
    <cellStyle name="Примечание 2 5 4" xfId="15508"/>
    <cellStyle name="Примечание 2 6" xfId="11790"/>
    <cellStyle name="Примечание 2 6 2" xfId="13241"/>
    <cellStyle name="Примечание 2 6 2 2" xfId="14775"/>
    <cellStyle name="Примечание 2 6 2 3" xfId="12076"/>
    <cellStyle name="Примечание 2 6 2 4" xfId="11586"/>
    <cellStyle name="Примечание 2 6 2 5" xfId="15687"/>
    <cellStyle name="Примечание 2 6 3" xfId="11429"/>
    <cellStyle name="Примечание 2 6 4" xfId="14708"/>
    <cellStyle name="Примечание 2 6 5" xfId="15301"/>
    <cellStyle name="Примечание 2 7" xfId="13694"/>
    <cellStyle name="Примечание 2 7 2" xfId="15101"/>
    <cellStyle name="Примечание 2 7 3" xfId="11119"/>
    <cellStyle name="Примечание 2 7 4" xfId="11905"/>
    <cellStyle name="Примечание 2 7 5" xfId="11357"/>
    <cellStyle name="Примечание 2 8" xfId="15651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2"/>
    <cellStyle name="Примечание 3 2 4" xfId="12039"/>
    <cellStyle name="Примечание 3 3" xfId="6566"/>
    <cellStyle name="Примечание 3 3 2" xfId="10894"/>
    <cellStyle name="Примечание 3 3 2 2" xfId="13510"/>
    <cellStyle name="Примечание 3 3 2 3" xfId="14984"/>
    <cellStyle name="Примечание 3 3 2 4" xfId="15299"/>
    <cellStyle name="Примечание 3 3 2 5" xfId="11380"/>
    <cellStyle name="Примечание 3 3 2 6" xfId="11267"/>
    <cellStyle name="Примечание 3 3 3" xfId="13973"/>
    <cellStyle name="Примечание 3 3 3 2" xfId="15290"/>
    <cellStyle name="Примечание 3 3 3 3" xfId="14694"/>
    <cellStyle name="Примечание 3 3 3 4" xfId="15029"/>
    <cellStyle name="Примечание 3 3 3 5" xfId="11249"/>
    <cellStyle name="Примечание 3 4" xfId="10893"/>
    <cellStyle name="Примечание 3 4 2" xfId="13648"/>
    <cellStyle name="Примечание 3 4 3" xfId="15077"/>
    <cellStyle name="Примечание 3 4 4" xfId="12263"/>
    <cellStyle name="Примечание 3 4 5" xfId="15529"/>
    <cellStyle name="Примечание 3 4 6" xfId="12217"/>
    <cellStyle name="Примечание 3 5" xfId="13242"/>
    <cellStyle name="Примечание 3 5 2" xfId="14776"/>
    <cellStyle name="Примечание 3 5 3" xfId="14876"/>
    <cellStyle name="Примечание 3 5 4" xfId="11676"/>
    <cellStyle name="Примечание 3 5 5" xfId="13420"/>
    <cellStyle name="Примечание 3 6" xfId="13796"/>
    <cellStyle name="Примечание 3 6 2" xfId="15191"/>
    <cellStyle name="Примечание 3 6 3" xfId="15480"/>
    <cellStyle name="Примечание 3 6 4" xfId="12072"/>
    <cellStyle name="Примечание 3 6 5" xfId="15536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19"/>
    <cellStyle name="Примечание 4 2 2 2 2" xfId="14993"/>
    <cellStyle name="Примечание 4 2 2 2 3" xfId="11225"/>
    <cellStyle name="Примечание 4 2 2 2 4" xfId="12317"/>
    <cellStyle name="Примечание 4 2 2 2 5" xfId="11237"/>
    <cellStyle name="Примечание 4 2 3" xfId="6651"/>
    <cellStyle name="Примечание 4 2 3 2" xfId="13323"/>
    <cellStyle name="Примечание 4 2 3 2 2" xfId="14833"/>
    <cellStyle name="Примечание 4 2 3 2 3" xfId="11368"/>
    <cellStyle name="Примечание 4 2 3 2 4" xfId="11821"/>
    <cellStyle name="Примечание 4 2 3 2 5" xfId="12048"/>
    <cellStyle name="Примечание 4 3" xfId="9152"/>
    <cellStyle name="Примечание 4 3 2" xfId="10896"/>
    <cellStyle name="Примечание 4 3 3" xfId="13903"/>
    <cellStyle name="Примечание 4 3 3 2" xfId="15258"/>
    <cellStyle name="Примечание 4 3 3 3" xfId="12287"/>
    <cellStyle name="Примечание 4 3 3 4" xfId="14604"/>
    <cellStyle name="Примечание 4 3 3 5" xfId="12253"/>
    <cellStyle name="Примечание 4 4" xfId="10897"/>
    <cellStyle name="Примечание 4 4 2" xfId="13517"/>
    <cellStyle name="Примечание 4 4 3" xfId="14991"/>
    <cellStyle name="Примечание 4 4 4" xfId="14662"/>
    <cellStyle name="Примечание 4 4 5" xfId="15501"/>
    <cellStyle name="Примечание 4 4 6" xfId="15692"/>
    <cellStyle name="Примечание 4 5" xfId="10895"/>
    <cellStyle name="Примечание 4 5 2" xfId="13649"/>
    <cellStyle name="Примечание 4 5 3" xfId="15078"/>
    <cellStyle name="Примечание 4 5 4" xfId="11693"/>
    <cellStyle name="Примечание 4 5 5" xfId="15305"/>
    <cellStyle name="Примечание 4 5 6" xfId="15638"/>
    <cellStyle name="Примечание 4 6" xfId="13306"/>
    <cellStyle name="Примечание 4 6 2" xfId="14821"/>
    <cellStyle name="Примечание 4 6 3" xfId="12168"/>
    <cellStyle name="Примечание 4 6 4" xfId="12155"/>
    <cellStyle name="Примечание 4 6 5" xfId="12055"/>
    <cellStyle name="Примечание 4 7" xfId="6190"/>
    <cellStyle name="Примечание 5" xfId="338"/>
    <cellStyle name="Примечание 5 2" xfId="8459"/>
    <cellStyle name="Примечание 5 2 2" xfId="14800"/>
    <cellStyle name="Примечание 5 2 3" xfId="11456"/>
    <cellStyle name="Примечание 5 3" xfId="13650"/>
    <cellStyle name="Примечание 5 3 2" xfId="15079"/>
    <cellStyle name="Примечание 5 3 3" xfId="15365"/>
    <cellStyle name="Примечание 5 3 4" xfId="11583"/>
    <cellStyle name="Примечание 5 3 5" xfId="11213"/>
    <cellStyle name="Примечание 5 4" xfId="6189"/>
    <cellStyle name="Примечание 6" xfId="140"/>
    <cellStyle name="Примечание 6 2" xfId="8724"/>
    <cellStyle name="Примечание 6 2 2" xfId="15414"/>
    <cellStyle name="Примечание 6 2 3" xfId="14913"/>
    <cellStyle name="Примечание 6 3" xfId="14024"/>
    <cellStyle name="Примечание 6 3 2" xfId="15313"/>
    <cellStyle name="Примечание 6 3 3" xfId="11378"/>
    <cellStyle name="Примечание 6 3 4" xfId="14917"/>
    <cellStyle name="Примечание 6 3 5" xfId="15455"/>
    <cellStyle name="Примечание 6 4" xfId="14799"/>
    <cellStyle name="Примечание 6 5" xfId="15566"/>
    <cellStyle name="Примечание 6 6" xfId="11880"/>
    <cellStyle name="Примечание 6 7" xfId="15932"/>
    <cellStyle name="Примечание 6 8" xfId="5784"/>
    <cellStyle name="Примечание 7" xfId="5785"/>
    <cellStyle name="Примечание 7 2" xfId="10898"/>
    <cellStyle name="Примечание 7 2 2" xfId="13651"/>
    <cellStyle name="Примечание 7 3" xfId="13358"/>
    <cellStyle name="Примечание 7 4" xfId="14704"/>
    <cellStyle name="Примечание 7 5" xfId="11136"/>
    <cellStyle name="Примечание 8" xfId="5786"/>
    <cellStyle name="Примечание 8 2" xfId="14859"/>
    <cellStyle name="Примечание 8 3" xfId="13338"/>
    <cellStyle name="Примечание 9" xfId="8084"/>
    <cellStyle name="Примечание 9 2" xfId="11428"/>
    <cellStyle name="Примечание 9 3" xfId="13349"/>
    <cellStyle name="Примітка 2" xfId="1225"/>
    <cellStyle name="Примітка 2 2" xfId="10900"/>
    <cellStyle name="Примітка 2 3" xfId="10901"/>
    <cellStyle name="Примітка 2 3 2" xfId="13518"/>
    <cellStyle name="Примітка 2 3 3" xfId="14992"/>
    <cellStyle name="Примітка 2 3 4" xfId="12083"/>
    <cellStyle name="Примітка 2 3 5" xfId="12300"/>
    <cellStyle name="Примітка 2 3 6" xfId="13449"/>
    <cellStyle name="Примітка 2 4" xfId="10899"/>
    <cellStyle name="Примітка 2 4 2" xfId="13652"/>
    <cellStyle name="Примітка 2 4 3" xfId="15081"/>
    <cellStyle name="Примітка 2 4 4" xfId="15430"/>
    <cellStyle name="Примітка 2 4 5" xfId="15347"/>
    <cellStyle name="Примітка 2 4 6" xfId="11147"/>
    <cellStyle name="Примітка 2 5" xfId="13307"/>
    <cellStyle name="Примітка 2 5 2" xfId="14822"/>
    <cellStyle name="Примітка 2 5 3" xfId="11523"/>
    <cellStyle name="Примітка 2 5 4" xfId="11595"/>
    <cellStyle name="Примітка 2 5 5" xfId="12333"/>
    <cellStyle name="Примітка 2 6" xfId="13797"/>
    <cellStyle name="Примітка 2 6 2" xfId="15192"/>
    <cellStyle name="Примітка 2 6 3" xfId="15470"/>
    <cellStyle name="Примітка 2 6 4" xfId="11919"/>
    <cellStyle name="Примітка 2 6 5" xfId="11499"/>
    <cellStyle name="Примітка 2 7" xfId="15780"/>
    <cellStyle name="Примітка 2 8" xfId="6523"/>
    <cellStyle name="Примітка 3" xfId="6090"/>
    <cellStyle name="Примітка 3 2" xfId="6755"/>
    <cellStyle name="Примітка 3 2 2" xfId="13511"/>
    <cellStyle name="Примітка 3 2 3" xfId="14985"/>
    <cellStyle name="Примітка 3 2 4" xfId="11550"/>
    <cellStyle name="Примітка 3 2 5" xfId="11537"/>
    <cellStyle name="Примітка 3 2 6" xfId="11942"/>
    <cellStyle name="Примітка 3 3" xfId="10902"/>
    <cellStyle name="Примітка 3 3 2" xfId="13904"/>
    <cellStyle name="Примітка 3 3 3" xfId="15259"/>
    <cellStyle name="Примітка 3 3 4" xfId="15392"/>
    <cellStyle name="Примітка 3 3 5" xfId="15396"/>
    <cellStyle name="Примітка 3 3 6" xfId="11558"/>
    <cellStyle name="Примітка 4" xfId="13243"/>
    <cellStyle name="Примітка 4 2" xfId="14777"/>
    <cellStyle name="Примітка 4 3" xfId="11675"/>
    <cellStyle name="Примітка 4 4" xfId="12128"/>
    <cellStyle name="Примітка 4 5" xfId="11731"/>
    <cellStyle name="Примітка 4 6" xfId="15999"/>
    <cellStyle name="Примітка 5" xfId="9107"/>
    <cellStyle name="Процентный 2" xfId="187"/>
    <cellStyle name="Процентный 2 10" xfId="8411"/>
    <cellStyle name="Процентный 2 10 2" xfId="13653"/>
    <cellStyle name="Процентный 2 10 3" xfId="13427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3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4"/>
    <cellStyle name="Процентный 3" xfId="232"/>
    <cellStyle name="Процентный 3 2" xfId="1233"/>
    <cellStyle name="Процентный 3 2 2" xfId="9375"/>
    <cellStyle name="Процентный 3 2 2 2" xfId="13328"/>
    <cellStyle name="Процентный 3 2 3" xfId="15888"/>
    <cellStyle name="Процентный 3 3" xfId="10905"/>
    <cellStyle name="Процентный 3 3 2" xfId="13140"/>
    <cellStyle name="Процентный 3 3 3" xfId="11791"/>
    <cellStyle name="Процентный 3 4" xfId="10489"/>
    <cellStyle name="Процентный 3 5" xfId="11860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6"/>
    <cellStyle name="Процентный 4 4" xfId="8415"/>
    <cellStyle name="Процентный 4 4 2" xfId="11522"/>
    <cellStyle name="Процентный 4 5" xfId="9113"/>
    <cellStyle name="Процентный 4 6" xfId="10488"/>
    <cellStyle name="Процентный 4 6 2" xfId="13329"/>
    <cellStyle name="Процентный 4 6 3" xfId="11797"/>
    <cellStyle name="Процентный 4 7" xfId="14809"/>
    <cellStyle name="Процентный 4 8" xfId="8083"/>
    <cellStyle name="Процентный 5" xfId="284"/>
    <cellStyle name="Процентный 5 2" xfId="7569"/>
    <cellStyle name="Процентный 5 2 2" xfId="14888"/>
    <cellStyle name="Процентный 5 3" xfId="9400"/>
    <cellStyle name="Процентный 5 4" xfId="10907"/>
    <cellStyle name="Процентный 5 5" xfId="15673"/>
    <cellStyle name="Процентный 5 6" xfId="6527"/>
    <cellStyle name="Процентный 6" xfId="339"/>
    <cellStyle name="Процентный 6 2" xfId="11616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8"/>
    <cellStyle name="Результат 2 3" xfId="13798"/>
    <cellStyle name="Результат 2 3 2" xfId="15193"/>
    <cellStyle name="Результат 2 3 3" xfId="14672"/>
    <cellStyle name="Результат 2 3 4" xfId="11465"/>
    <cellStyle name="Результат 2 3 5" xfId="14924"/>
    <cellStyle name="Результат 2 4" xfId="15502"/>
    <cellStyle name="Результат 2 5" xfId="7249"/>
    <cellStyle name="Результат 3" xfId="6091"/>
    <cellStyle name="Результат 3 2" xfId="7510"/>
    <cellStyle name="Результат 3 2 2" xfId="13512"/>
    <cellStyle name="Результат 3 2 3" xfId="14986"/>
    <cellStyle name="Результат 3 2 4" xfId="15405"/>
    <cellStyle name="Результат 3 2 5" xfId="15532"/>
    <cellStyle name="Результат 3 2 6" xfId="13404"/>
    <cellStyle name="Результат 3 3" xfId="10909"/>
    <cellStyle name="Результат 3 3 2" xfId="13905"/>
    <cellStyle name="Результат 3 3 3" xfId="15260"/>
    <cellStyle name="Результат 3 3 4" xfId="14599"/>
    <cellStyle name="Результат 3 3 5" xfId="12011"/>
    <cellStyle name="Результат 3 3 6" xfId="12066"/>
    <cellStyle name="Результат 4" xfId="13244"/>
    <cellStyle name="Результат 4 2" xfId="14778"/>
    <cellStyle name="Результат 4 3" xfId="12301"/>
    <cellStyle name="Результат 4 4" xfId="11230"/>
    <cellStyle name="Результат 4 5" xfId="15514"/>
    <cellStyle name="Результат 5" xfId="12323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3"/>
    <cellStyle name="Связанная ячейка 2 2 3" xfId="15766"/>
    <cellStyle name="Связанная ячейка 2 2 4" xfId="8081"/>
    <cellStyle name="Связанная ячейка 2 3" xfId="5790"/>
    <cellStyle name="Связанная ячейка 2 4" xfId="11792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0"/>
    <cellStyle name="Связанная ячейка 3 2 3" xfId="11266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7"/>
    <cellStyle name="Связанная ячейка 5 3" xfId="5792"/>
    <cellStyle name="Связанная ячейка 6" xfId="142"/>
    <cellStyle name="Связанная ячейка 6 2" xfId="15682"/>
    <cellStyle name="Связанная ячейка 6 3" xfId="15930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1"/>
    <cellStyle name="Середній 3" xfId="6092"/>
    <cellStyle name="Середній 3 2" xfId="6758"/>
    <cellStyle name="Середній 3 3" xfId="14687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0"/>
    <cellStyle name="Стиль 1 3" xfId="9087"/>
    <cellStyle name="Стиль 1 3 2" xfId="11340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2"/>
    <cellStyle name="Текст попередження 2 3" xfId="11420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2"/>
    <cellStyle name="Текст попередження 3 3" xfId="14798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3"/>
    <cellStyle name="Текст пояснення 2 3" xfId="15736"/>
    <cellStyle name="Текст пояснення 2 4" xfId="7255"/>
    <cellStyle name="Текст пояснення 3" xfId="6095"/>
    <cellStyle name="Текст пояснення 3 2" xfId="9377"/>
    <cellStyle name="Текст пояснення 3 3" xfId="15874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4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0"/>
    <cellStyle name="Текст предупреждения 5 3" xfId="821"/>
    <cellStyle name="Текст предупреждения 6" xfId="143"/>
    <cellStyle name="Текст предупреждения 6 2" xfId="15062"/>
    <cellStyle name="Текст предупреждения 6 3" xfId="15936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5"/>
    <cellStyle name="Финансовый 10" xfId="8534"/>
    <cellStyle name="Финансовый 10 2" xfId="10917"/>
    <cellStyle name="Финансовый 10 3" xfId="10916"/>
    <cellStyle name="Финансовый 10 4" xfId="13078"/>
    <cellStyle name="Финансовый 11" xfId="10918"/>
    <cellStyle name="Финансовый 11 2" xfId="10919"/>
    <cellStyle name="Финансовый 12" xfId="10920"/>
    <cellStyle name="Финансовый 12 2" xfId="10921"/>
    <cellStyle name="Финансовый 13" xfId="10922"/>
    <cellStyle name="Финансовый 13 2" xfId="10923"/>
    <cellStyle name="Финансовый 14" xfId="10924"/>
    <cellStyle name="Финансовый 14 2" xfId="10925"/>
    <cellStyle name="Финансовый 15" xfId="10926"/>
    <cellStyle name="Финансовый 15 2" xfId="10927"/>
    <cellStyle name="Финансовый 16" xfId="10928"/>
    <cellStyle name="Финансовый 16 2" xfId="10929"/>
    <cellStyle name="Финансовый 17" xfId="10930"/>
    <cellStyle name="Финансовый 17 2" xfId="10931"/>
    <cellStyle name="Финансовый 18" xfId="10932"/>
    <cellStyle name="Финансовый 18 2" xfId="10933"/>
    <cellStyle name="Финансовый 19" xfId="10934"/>
    <cellStyle name="Финансовый 19 2" xfId="10935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3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6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7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8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0"/>
    <cellStyle name="Финансовый 2 21" xfId="6096"/>
    <cellStyle name="Финансовый 2 21 2" xfId="9261"/>
    <cellStyle name="Финансовый 2 22" xfId="6783"/>
    <cellStyle name="Финансовый 2 22 2" xfId="13107"/>
    <cellStyle name="Финансовый 2 23" xfId="11793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1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39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4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0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4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8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2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1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4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0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2"/>
    <cellStyle name="Финансовый 20 2" xfId="10943"/>
    <cellStyle name="Финансовый 21" xfId="10944"/>
    <cellStyle name="Финансовый 22" xfId="10945"/>
    <cellStyle name="Финансовый 23" xfId="10946"/>
    <cellStyle name="Финансовый 24" xfId="10947"/>
    <cellStyle name="Финансовый 25" xfId="10948"/>
    <cellStyle name="Финансовый 26" xfId="10949"/>
    <cellStyle name="Финансовый 27" xfId="10950"/>
    <cellStyle name="Финансовый 28" xfId="10951"/>
    <cellStyle name="Финансовый 29" xfId="10952"/>
    <cellStyle name="Финансовый 3" xfId="17"/>
    <cellStyle name="Финансовый 3 2" xfId="8438"/>
    <cellStyle name="Финансовый 3 2 2" xfId="13655"/>
    <cellStyle name="Финансовый 3 2 3" xfId="16055"/>
    <cellStyle name="Финансовый 3 3" xfId="6627"/>
    <cellStyle name="Финансовый 3 3 2" xfId="13245"/>
    <cellStyle name="Финансовый 3 4" xfId="10953"/>
    <cellStyle name="Финансовый 3 5" xfId="13121"/>
    <cellStyle name="Финансовый 3 6" xfId="7268"/>
    <cellStyle name="Финансовый 30" xfId="10954"/>
    <cellStyle name="Финансовый 31" xfId="10955"/>
    <cellStyle name="Финансовый 31 2" xfId="10956"/>
    <cellStyle name="Финансовый 32" xfId="10957"/>
    <cellStyle name="Финансовый 32 2" xfId="10958"/>
    <cellStyle name="Финансовый 33" xfId="10959"/>
    <cellStyle name="Финансовый 33 2" xfId="10960"/>
    <cellStyle name="Финансовый 34" xfId="10961"/>
    <cellStyle name="Финансовый 34 2" xfId="10962"/>
    <cellStyle name="Финансовый 35" xfId="10963"/>
    <cellStyle name="Финансовый 35 2" xfId="10964"/>
    <cellStyle name="Финансовый 36" xfId="10965"/>
    <cellStyle name="Финансовый 36 2" xfId="10966"/>
    <cellStyle name="Финансовый 37" xfId="10967"/>
    <cellStyle name="Финансовый 37 2" xfId="10968"/>
    <cellStyle name="Финансовый 38" xfId="10969"/>
    <cellStyle name="Финансовый 38 2" xfId="10970"/>
    <cellStyle name="Финансовый 39" xfId="10971"/>
    <cellStyle name="Финансовый 39 2" xfId="10972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4"/>
    <cellStyle name="Финансовый 4 3" xfId="7271"/>
    <cellStyle name="Финансовый 4 3 2" xfId="9135"/>
    <cellStyle name="Финансовый 4 3 3" xfId="8442"/>
    <cellStyle name="Финансовый 4 3 4" xfId="13656"/>
    <cellStyle name="Финансовый 4 4" xfId="10973"/>
    <cellStyle name="Финансовый 40" xfId="10975"/>
    <cellStyle name="Финансовый 40 2" xfId="10976"/>
    <cellStyle name="Финансовый 41" xfId="10977"/>
    <cellStyle name="Финансовый 41 2" xfId="10978"/>
    <cellStyle name="Финансовый 42" xfId="10979"/>
    <cellStyle name="Финансовый 42 2" xfId="10980"/>
    <cellStyle name="Финансовый 43" xfId="10981"/>
    <cellStyle name="Финансовый 43 2" xfId="10982"/>
    <cellStyle name="Финансовый 44" xfId="10983"/>
    <cellStyle name="Финансовый 44 2" xfId="10984"/>
    <cellStyle name="Финансовый 45" xfId="10985"/>
    <cellStyle name="Финансовый 45 2" xfId="10986"/>
    <cellStyle name="Финансовый 46" xfId="10987"/>
    <cellStyle name="Финансовый 46 2" xfId="10988"/>
    <cellStyle name="Финансовый 47" xfId="10989"/>
    <cellStyle name="Финансовый 47 2" xfId="10990"/>
    <cellStyle name="Финансовый 48" xfId="10991"/>
    <cellStyle name="Финансовый 48 2" xfId="10992"/>
    <cellStyle name="Финансовый 49" xfId="10993"/>
    <cellStyle name="Финансовый 49 2" xfId="10994"/>
    <cellStyle name="Финансовый 5" xfId="8437"/>
    <cellStyle name="Финансовый 5 2" xfId="9134"/>
    <cellStyle name="Финансовый 5 2 2" xfId="10996"/>
    <cellStyle name="Финансовый 5 3" xfId="8439"/>
    <cellStyle name="Финансовый 5 3 2" xfId="13657"/>
    <cellStyle name="Финансовый 5 4" xfId="10995"/>
    <cellStyle name="Финансовый 5 4 2" xfId="13101"/>
    <cellStyle name="Финансовый 5 5" xfId="13403"/>
    <cellStyle name="Финансовый 50" xfId="10997"/>
    <cellStyle name="Финансовый 50 2" xfId="10998"/>
    <cellStyle name="Финансовый 51" xfId="10999"/>
    <cellStyle name="Финансовый 51 2" xfId="11000"/>
    <cellStyle name="Финансовый 52" xfId="11001"/>
    <cellStyle name="Финансовый 52 2" xfId="11002"/>
    <cellStyle name="Финансовый 53" xfId="11003"/>
    <cellStyle name="Финансовый 53 2" xfId="11004"/>
    <cellStyle name="Финансовый 54" xfId="11005"/>
    <cellStyle name="Финансовый 54 2" xfId="11006"/>
    <cellStyle name="Финансовый 55" xfId="11007"/>
    <cellStyle name="Финансовый 55 2" xfId="11008"/>
    <cellStyle name="Финансовый 56" xfId="11009"/>
    <cellStyle name="Финансовый 56 2" xfId="11010"/>
    <cellStyle name="Финансовый 57" xfId="11011"/>
    <cellStyle name="Финансовый 57 2" xfId="11012"/>
    <cellStyle name="Финансовый 58" xfId="11013"/>
    <cellStyle name="Финансовый 58 2" xfId="11014"/>
    <cellStyle name="Финансовый 59" xfId="11015"/>
    <cellStyle name="Финансовый 59 2" xfId="11016"/>
    <cellStyle name="Финансовый 6" xfId="6549"/>
    <cellStyle name="Финансовый 6 2" xfId="11018"/>
    <cellStyle name="Финансовый 6 3" xfId="11017"/>
    <cellStyle name="Финансовый 6 3 2" xfId="13658"/>
    <cellStyle name="Финансовый 6 4" xfId="13425"/>
    <cellStyle name="Финансовый 60" xfId="11019"/>
    <cellStyle name="Финансовый 60 2" xfId="11020"/>
    <cellStyle name="Финансовый 61" xfId="11021"/>
    <cellStyle name="Финансовый 61 2" xfId="11022"/>
    <cellStyle name="Финансовый 62" xfId="11023"/>
    <cellStyle name="Финансовый 62 2" xfId="11024"/>
    <cellStyle name="Финансовый 63" xfId="11025"/>
    <cellStyle name="Финансовый 63 2" xfId="11026"/>
    <cellStyle name="Финансовый 64" xfId="11027"/>
    <cellStyle name="Финансовый 64 2" xfId="11028"/>
    <cellStyle name="Финансовый 65" xfId="11029"/>
    <cellStyle name="Финансовый 65 2" xfId="11030"/>
    <cellStyle name="Финансовый 66" xfId="11031"/>
    <cellStyle name="Финансовый 66 2" xfId="11032"/>
    <cellStyle name="Финансовый 67" xfId="11033"/>
    <cellStyle name="Финансовый 67 2" xfId="11034"/>
    <cellStyle name="Финансовый 68" xfId="11035"/>
    <cellStyle name="Финансовый 68 2" xfId="11036"/>
    <cellStyle name="Финансовый 69" xfId="11037"/>
    <cellStyle name="Финансовый 69 2" xfId="11038"/>
    <cellStyle name="Финансовый 7" xfId="7272"/>
    <cellStyle name="Финансовый 7 2" xfId="11040"/>
    <cellStyle name="Финансовый 7 3" xfId="11039"/>
    <cellStyle name="Финансовый 7 3 2" xfId="13659"/>
    <cellStyle name="Финансовый 7 4" xfId="13426"/>
    <cellStyle name="Финансовый 70" xfId="11041"/>
    <cellStyle name="Финансовый 70 2" xfId="11042"/>
    <cellStyle name="Финансовый 71" xfId="11043"/>
    <cellStyle name="Финансовый 71 2" xfId="11044"/>
    <cellStyle name="Финансовый 72" xfId="11045"/>
    <cellStyle name="Финансовый 72 2" xfId="11046"/>
    <cellStyle name="Финансовый 73" xfId="11047"/>
    <cellStyle name="Финансовый 73 2" xfId="11048"/>
    <cellStyle name="Финансовый 74" xfId="11049"/>
    <cellStyle name="Финансовый 74 2" xfId="11050"/>
    <cellStyle name="Финансовый 75" xfId="11051"/>
    <cellStyle name="Финансовый 75 2" xfId="11052"/>
    <cellStyle name="Финансовый 76" xfId="11053"/>
    <cellStyle name="Финансовый 76 2" xfId="11054"/>
    <cellStyle name="Финансовый 77" xfId="11055"/>
    <cellStyle name="Финансовый 77 2" xfId="11056"/>
    <cellStyle name="Финансовый 78" xfId="11057"/>
    <cellStyle name="Финансовый 78 2" xfId="11058"/>
    <cellStyle name="Финансовый 79" xfId="11059"/>
    <cellStyle name="Финансовый 79 2" xfId="11060"/>
    <cellStyle name="Финансовый 8" xfId="9136"/>
    <cellStyle name="Финансовый 8 2" xfId="6649"/>
    <cellStyle name="Финансовый 8 2 2" xfId="11062"/>
    <cellStyle name="Финансовый 8 3" xfId="8505"/>
    <cellStyle name="Финансовый 8 3 2" xfId="13660"/>
    <cellStyle name="Финансовый 8 4" xfId="11061"/>
    <cellStyle name="Финансовый 80" xfId="11063"/>
    <cellStyle name="Финансовый 80 2" xfId="11064"/>
    <cellStyle name="Финансовый 81" xfId="11065"/>
    <cellStyle name="Финансовый 81 2" xfId="11066"/>
    <cellStyle name="Финансовый 82" xfId="11067"/>
    <cellStyle name="Финансовый 82 2" xfId="11068"/>
    <cellStyle name="Финансовый 83" xfId="11069"/>
    <cellStyle name="Финансовый 83 2" xfId="11070"/>
    <cellStyle name="Финансовый 84" xfId="11071"/>
    <cellStyle name="Финансовый 84 2" xfId="11072"/>
    <cellStyle name="Финансовый 85" xfId="11073"/>
    <cellStyle name="Финансовый 85 2" xfId="11074"/>
    <cellStyle name="Финансовый 86" xfId="11075"/>
    <cellStyle name="Финансовый 86 2" xfId="11076"/>
    <cellStyle name="Финансовый 87" xfId="11077"/>
    <cellStyle name="Финансовый 87 2" xfId="11078"/>
    <cellStyle name="Финансовый 88" xfId="11079"/>
    <cellStyle name="Финансовый 88 2" xfId="11080"/>
    <cellStyle name="Финансовый 89" xfId="11081"/>
    <cellStyle name="Финансовый 9" xfId="6551"/>
    <cellStyle name="Финансовый 9 2" xfId="9260"/>
    <cellStyle name="Финансовый 9 2 2" xfId="11083"/>
    <cellStyle name="Финансовый 9 3" xfId="7394"/>
    <cellStyle name="Финансовый 9 4" xfId="11082"/>
    <cellStyle name="Финансовый 90" xfId="16089"/>
    <cellStyle name="Финансовый 91" xfId="20071"/>
    <cellStyle name="Финансовый 92" xfId="20376"/>
    <cellStyle name="Фінансовий 2" xfId="13"/>
    <cellStyle name="Фінансовий 2 2" xfId="13573"/>
    <cellStyle name="Фінансовий 2 3" xfId="13116"/>
    <cellStyle name="Фінансовий 3" xfId="42"/>
    <cellStyle name="Фінансовий 3 2" xfId="13577"/>
    <cellStyle name="Фінансовий 4" xfId="13141"/>
    <cellStyle name="Фінансовий 5" xfId="13100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6"/>
    <cellStyle name="Хороший 2 2 3" xfId="14873"/>
    <cellStyle name="Хороший 2 2 4" xfId="5315"/>
    <cellStyle name="Хороший 2 3" xfId="1256"/>
    <cellStyle name="Хороший 2 4" xfId="11794"/>
    <cellStyle name="Хороший 2_Kalendar_01_12_2014_new" xfId="5800"/>
    <cellStyle name="Хороший 3" xfId="235"/>
    <cellStyle name="Хороший 3 2" xfId="1370"/>
    <cellStyle name="Хороший 3 2 2" xfId="11084"/>
    <cellStyle name="Хороший 3 2 3" xfId="11689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6"/>
    <cellStyle name="Хороший 5 3" xfId="5801"/>
    <cellStyle name="Хороший 6" xfId="145"/>
    <cellStyle name="Хороший 6 2" xfId="11814"/>
    <cellStyle name="Хороший 6 3" xfId="15924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3"/>
    <cellStyle name="числовой 2 2" xfId="15195"/>
    <cellStyle name="числовой 2 3" xfId="15476"/>
    <cellStyle name="числовой 2 4" xfId="14742"/>
    <cellStyle name="числовой 2 5" xfId="11169"/>
    <cellStyle name="Шапка" xfId="146"/>
    <cellStyle name="Шапка 2" xfId="1246"/>
    <cellStyle name="Шапка 2 2" xfId="11085"/>
    <cellStyle name="Шапка 2 2 2" xfId="13529"/>
    <cellStyle name="Шапка 2 2 3" xfId="15002"/>
    <cellStyle name="Шапка 2 2 4" xfId="13312"/>
    <cellStyle name="Шапка 2 2 5" xfId="12256"/>
    <cellStyle name="Шапка 2 2 6" xfId="14591"/>
    <cellStyle name="Шапка 2 3" xfId="13402"/>
    <cellStyle name="Шапка 2 4" xfId="14872"/>
    <cellStyle name="Шапка 2 5" xfId="13147"/>
    <cellStyle name="Шапка 2 6" xfId="11359"/>
    <cellStyle name="Шапка 2 7" xfId="12141"/>
    <cellStyle name="Шапка 3" xfId="11086"/>
    <cellStyle name="Шапка 3 2" xfId="11087"/>
    <cellStyle name="Шапка 3 2 2" xfId="13550"/>
    <cellStyle name="Шапка 3 2 3" xfId="15024"/>
    <cellStyle name="Шапка 3 2 4" xfId="15371"/>
    <cellStyle name="Шапка 3 2 5" xfId="12018"/>
    <cellStyle name="Шапка 3 2 6" xfId="11320"/>
    <cellStyle name="Шапка 3 3" xfId="13442"/>
    <cellStyle name="Шапка 3 4" xfId="14910"/>
    <cellStyle name="Шапка 3 5" xfId="11687"/>
    <cellStyle name="Шапка 3 6" xfId="11920"/>
    <cellStyle name="Шапка 3 7" xfId="11534"/>
    <cellStyle name="Шапка 4" xfId="13624"/>
    <cellStyle name="Шапка 4 2" xfId="15066"/>
    <cellStyle name="Шапка 4 3" xfId="15200"/>
    <cellStyle name="Шапка 4 4" xfId="15556"/>
    <cellStyle name="Шапка 4 5" xfId="15032"/>
    <cellStyle name="Шапка 5" xfId="13661"/>
    <cellStyle name="Шапка 5 2" xfId="15083"/>
    <cellStyle name="Шапка 5 3" xfId="13414"/>
    <cellStyle name="Шапка 5 4" xfId="12086"/>
    <cellStyle name="Шапка 5 5" xfId="15650"/>
    <cellStyle name="Шапка 6" xfId="13142"/>
    <cellStyle name="Шапка 6 2" xfId="14707"/>
    <cellStyle name="Шапка 6 3" xfId="14602"/>
    <cellStyle name="Шапка 6 4" xfId="14629"/>
    <cellStyle name="Шапка 6 5" xfId="11948"/>
    <cellStyle name="Шапка 7" xfId="16145"/>
    <cellStyle name="Ю" xfId="9133"/>
    <cellStyle name="Ю-FreeSet_10" xfId="6550"/>
  </cellStyles>
  <dxfs count="4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057D46"/>
      <color rgb="FF91C864"/>
      <color rgb="FF005591"/>
      <color rgb="FF7B1829"/>
      <color rgb="FF3B3838"/>
      <color rgb="FF505050"/>
      <color rgb="FFDC4B64"/>
      <color rgb="FF46AFE6"/>
      <color rgb="FF8C969B"/>
      <color rgb="FF0694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0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1.xml"/><Relationship Id="rId118" Type="http://schemas.openxmlformats.org/officeDocument/2006/relationships/theme" Target="theme/theme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6.xml"/><Relationship Id="rId124" Type="http://schemas.openxmlformats.org/officeDocument/2006/relationships/customXml" Target="../customXml/item3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2.xml"/><Relationship Id="rId119" Type="http://schemas.openxmlformats.org/officeDocument/2006/relationships/styles" Target="styles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5.xml"/><Relationship Id="rId104" Type="http://schemas.openxmlformats.org/officeDocument/2006/relationships/externalLink" Target="externalLinks/externalLink12.xml"/><Relationship Id="rId12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8.xml"/><Relationship Id="rId115" Type="http://schemas.openxmlformats.org/officeDocument/2006/relationships/externalLink" Target="externalLinks/externalLink2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8.xml"/><Relationship Id="rId105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.xml"/><Relationship Id="rId98" Type="http://schemas.openxmlformats.org/officeDocument/2006/relationships/externalLink" Target="externalLinks/externalLink6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2.xml"/><Relationship Id="rId99" Type="http://schemas.openxmlformats.org/officeDocument/2006/relationships/externalLink" Target="externalLinks/externalLink7.xml"/><Relationship Id="rId101" Type="http://schemas.openxmlformats.org/officeDocument/2006/relationships/externalLink" Target="externalLinks/externalLink9.xml"/><Relationship Id="rId1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image" Target="../media/image25.svg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themeOverride" Target="../theme/themeOverride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openxmlformats.org/officeDocument/2006/relationships/image" Target="../media/image25.png"/><Relationship Id="rId1" Type="http://schemas.openxmlformats.org/officeDocument/2006/relationships/themeOverride" Target="../theme/themeOverride13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6.xml"/><Relationship Id="rId1" Type="http://schemas.microsoft.com/office/2011/relationships/chartStyle" Target="style26.xml"/><Relationship Id="rId4" Type="http://schemas.openxmlformats.org/officeDocument/2006/relationships/chartUserShapes" Target="../drawings/drawing71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9.xml"/><Relationship Id="rId1" Type="http://schemas.microsoft.com/office/2011/relationships/chartStyle" Target="style29.xml"/><Relationship Id="rId4" Type="http://schemas.openxmlformats.org/officeDocument/2006/relationships/chartUserShapes" Target="../drawings/drawing75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Relationship Id="rId4" Type="http://schemas.openxmlformats.org/officeDocument/2006/relationships/chartUserShapes" Target="../drawings/drawing79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6.xml"/><Relationship Id="rId1" Type="http://schemas.microsoft.com/office/2011/relationships/chartStyle" Target="style36.xml"/><Relationship Id="rId4" Type="http://schemas.openxmlformats.org/officeDocument/2006/relationships/chartUserShapes" Target="../drawings/drawing84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7.xml"/></Relationships>
</file>

<file path=xl/charts/_rels/chart8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1.xml"/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E$4:$E$43</c:f>
              <c:numCache>
                <c:formatCode>0.0</c:formatCode>
                <c:ptCount val="4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C-43E2-B7AA-C233C2F77693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G$4:$G$43</c:f>
              <c:numCache>
                <c:formatCode>General</c:formatCode>
                <c:ptCount val="4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39DC-43E2-B7AA-C233C2F7769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39DC-43E2-B7AA-C233C2F77693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39DC-43E2-B7AA-C233C2F77693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D$4:$D$43</c:f>
              <c:numCache>
                <c:formatCode>0.0</c:formatCode>
                <c:ptCount val="40"/>
                <c:pt idx="28">
                  <c:v>21.3</c:v>
                </c:pt>
                <c:pt idx="29">
                  <c:v>14.5</c:v>
                </c:pt>
                <c:pt idx="30">
                  <c:v>14.9</c:v>
                </c:pt>
                <c:pt idx="31">
                  <c:v>14.8</c:v>
                </c:pt>
                <c:pt idx="32">
                  <c:v>14.7</c:v>
                </c:pt>
                <c:pt idx="33">
                  <c:v>12.8</c:v>
                </c:pt>
                <c:pt idx="34">
                  <c:v>11</c:v>
                </c:pt>
                <c:pt idx="35">
                  <c:v>9.6</c:v>
                </c:pt>
                <c:pt idx="36">
                  <c:v>8.6</c:v>
                </c:pt>
                <c:pt idx="37">
                  <c:v>7.7</c:v>
                </c:pt>
                <c:pt idx="38">
                  <c:v>6.8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DC-43E2-B7AA-C233C2F77693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I$4:$I$43</c:f>
              <c:numCache>
                <c:formatCode>0.0</c:formatCode>
                <c:ptCount val="40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DC-43E2-B7AA-C233C2F77693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39DC-43E2-B7AA-C233C2F7769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39DC-43E2-B7AA-C233C2F7769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39DC-43E2-B7AA-C233C2F7769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39DC-43E2-B7AA-C233C2F7769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39DC-43E2-B7AA-C233C2F7769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39DC-43E2-B7AA-C233C2F77693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39DC-43E2-B7AA-C233C2F7769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39DC-43E2-B7AA-C233C2F77693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39DC-43E2-B7AA-C233C2F7769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39DC-43E2-B7AA-C233C2F77693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39DC-43E2-B7AA-C233C2F77693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39DC-43E2-B7AA-C233C2F77693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39DC-43E2-B7AA-C233C2F77693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39DC-43E2-B7AA-C233C2F77693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39DC-43E2-B7AA-C233C2F77693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39DC-43E2-B7AA-C233C2F77693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39DC-43E2-B7AA-C233C2F77693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39DC-43E2-B7AA-C233C2F77693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39DC-43E2-B7AA-C233C2F77693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39DC-43E2-B7AA-C233C2F77693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39DC-43E2-B7AA-C233C2F77693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C$4:$C$43</c:f>
              <c:numCache>
                <c:formatCode>General</c:formatCode>
                <c:ptCount val="40"/>
                <c:pt idx="0" formatCode="0.0">
                  <c:v>20.9</c:v>
                </c:pt>
                <c:pt idx="1">
                  <c:v>6.9</c:v>
                </c:pt>
                <c:pt idx="2" formatCode="0.0">
                  <c:v>7.867951216555241</c:v>
                </c:pt>
                <c:pt idx="3" formatCode="0.0">
                  <c:v>12.4</c:v>
                </c:pt>
                <c:pt idx="4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>
                  <c:v>13.7</c:v>
                </c:pt>
                <c:pt idx="8" formatCode="0.0">
                  <c:v>13.16638432928066</c:v>
                </c:pt>
                <c:pt idx="9" formatCode="0.0">
                  <c:v>9.9</c:v>
                </c:pt>
                <c:pt idx="10">
                  <c:v>8.9</c:v>
                </c:pt>
                <c:pt idx="11" formatCode="0.0">
                  <c:v>9.8000000000000007</c:v>
                </c:pt>
                <c:pt idx="12">
                  <c:v>8.6</c:v>
                </c:pt>
                <c:pt idx="13">
                  <c:v>9</c:v>
                </c:pt>
                <c:pt idx="14">
                  <c:v>7.5</c:v>
                </c:pt>
                <c:pt idx="15">
                  <c:v>4.0999999999999996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2999999999999998</c:v>
                </c:pt>
                <c:pt idx="19">
                  <c:v>5</c:v>
                </c:pt>
                <c:pt idx="20">
                  <c:v>8.5</c:v>
                </c:pt>
                <c:pt idx="21">
                  <c:v>9.5</c:v>
                </c:pt>
                <c:pt idx="22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10.5</c:v>
                </c:pt>
                <c:pt idx="31">
                  <c:v>10.6</c:v>
                </c:pt>
                <c:pt idx="32">
                  <c:v>10.7</c:v>
                </c:pt>
                <c:pt idx="33">
                  <c:v>10.6</c:v>
                </c:pt>
                <c:pt idx="34">
                  <c:v>10.3</c:v>
                </c:pt>
                <c:pt idx="35" formatCode="0.0">
                  <c:v>8.5</c:v>
                </c:pt>
                <c:pt idx="36">
                  <c:v>7.5</c:v>
                </c:pt>
                <c:pt idx="37">
                  <c:v>7.7</c:v>
                </c:pt>
                <c:pt idx="38">
                  <c:v>6.4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39DC-43E2-B7AA-C233C2F77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5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1.12'!$C$30</c:f>
              <c:strCache>
                <c:ptCount val="1"/>
                <c:pt idx="0">
                  <c:v>EM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44D6FF1A-056D-486C-97CE-0799EAB6D56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61A-4B4C-B158-89ED2231619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AC53AAB-12C8-4FDE-8AAA-DE79143C1E6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61A-4B4C-B158-89ED2231619A}"/>
                </c:ext>
              </c:extLst>
            </c:dLbl>
            <c:dLbl>
              <c:idx val="2"/>
              <c:layout>
                <c:manualLayout>
                  <c:x val="-2.0746887966805055E-2"/>
                  <c:y val="0"/>
                </c:manualLayout>
              </c:layout>
              <c:tx>
                <c:rich>
                  <a:bodyPr/>
                  <a:lstStyle/>
                  <a:p>
                    <a:fld id="{99E87F44-BEBB-4DA3-A52F-B5ED802BEE7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61A-4B4C-B158-89ED2231619A}"/>
                </c:ext>
              </c:extLst>
            </c:dLbl>
            <c:dLbl>
              <c:idx val="3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8A426E58-34AE-4C5D-A40B-F81A027D932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61A-4B4C-B158-89ED2231619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5767117-46F1-4CDE-9CA8-42FD3501D06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61A-4B4C-B158-89ED2231619A}"/>
                </c:ext>
              </c:extLst>
            </c:dLbl>
            <c:dLbl>
              <c:idx val="5"/>
              <c:layout>
                <c:manualLayout>
                  <c:x val="-2.0746887966805055E-2"/>
                  <c:y val="3.7791301751641714E-2"/>
                </c:manualLayout>
              </c:layout>
              <c:tx>
                <c:rich>
                  <a:bodyPr/>
                  <a:lstStyle/>
                  <a:p>
                    <a:fld id="{E2E08EB2-4F1C-4EEE-BE78-3044898C207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61A-4B4C-B158-89ED2231619A}"/>
                </c:ext>
              </c:extLst>
            </c:dLbl>
            <c:dLbl>
              <c:idx val="6"/>
              <c:layout>
                <c:manualLayout>
                  <c:x val="-4.5643153526971028E-2"/>
                  <c:y val="-0.1133739052549252"/>
                </c:manualLayout>
              </c:layout>
              <c:tx>
                <c:rich>
                  <a:bodyPr/>
                  <a:lstStyle/>
                  <a:p>
                    <a:fld id="{1B2E4E8D-5874-4901-ACDA-D04637C50E5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61A-4B4C-B158-89ED2231619A}"/>
                </c:ext>
              </c:extLst>
            </c:dLbl>
            <c:dLbl>
              <c:idx val="7"/>
              <c:layout>
                <c:manualLayout>
                  <c:x val="-0.1161825726141079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5AD5FFF1-F894-47E9-AEA8-6733E2545A8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61A-4B4C-B158-89ED2231619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50C7A59-D3E0-4D13-B709-ADCC13ED26C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61A-4B4C-B158-89ED2231619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8041C8C-997C-4918-924E-DBDDA15913A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461A-4B4C-B158-89ED2231619A}"/>
                </c:ext>
              </c:extLst>
            </c:dLbl>
            <c:dLbl>
              <c:idx val="10"/>
              <c:layout>
                <c:manualLayout>
                  <c:x val="-9.543568464730294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A8585440-BB3B-46CD-A920-A32F99D34EA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61A-4B4C-B158-89ED2231619A}"/>
                </c:ext>
              </c:extLst>
            </c:dLbl>
            <c:dLbl>
              <c:idx val="11"/>
              <c:layout>
                <c:manualLayout>
                  <c:x val="-1.6597510373443983E-2"/>
                  <c:y val="0"/>
                </c:manualLayout>
              </c:layout>
              <c:tx>
                <c:rich>
                  <a:bodyPr/>
                  <a:lstStyle/>
                  <a:p>
                    <a:fld id="{31E50813-3E0F-4E2A-AABF-D970559DA63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61A-4B4C-B158-89ED2231619A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B08E287-F199-477D-90F1-F7532D94924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461A-4B4C-B158-89ED2231619A}"/>
                </c:ext>
              </c:extLst>
            </c:dLbl>
            <c:dLbl>
              <c:idx val="13"/>
              <c:layout>
                <c:manualLayout>
                  <c:x val="-5.3941908713692983E-2"/>
                  <c:y val="3.1492751459701429E-2"/>
                </c:manualLayout>
              </c:layout>
              <c:tx>
                <c:rich>
                  <a:bodyPr/>
                  <a:lstStyle/>
                  <a:p>
                    <a:fld id="{FBBA102A-F1BC-4062-A514-9080E8CB23A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61A-4B4C-B158-89ED2231619A}"/>
                </c:ext>
              </c:extLst>
            </c:dLbl>
            <c:dLbl>
              <c:idx val="14"/>
              <c:layout>
                <c:manualLayout>
                  <c:x val="-2.4896265560165973E-2"/>
                  <c:y val="-3.7791301751641714E-2"/>
                </c:manualLayout>
              </c:layout>
              <c:tx>
                <c:rich>
                  <a:bodyPr/>
                  <a:lstStyle/>
                  <a:p>
                    <a:fld id="{0C53E4E9-B0E2-4F19-A4EC-3C2552937EA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61A-4B4C-B158-89ED2231619A}"/>
                </c:ext>
              </c:extLst>
            </c:dLbl>
            <c:dLbl>
              <c:idx val="15"/>
              <c:layout>
                <c:manualLayout>
                  <c:x val="-8.2987551867219955E-2"/>
                  <c:y val="-0.1574637572985072"/>
                </c:manualLayout>
              </c:layout>
              <c:tx>
                <c:rich>
                  <a:bodyPr/>
                  <a:lstStyle/>
                  <a:p>
                    <a:fld id="{5E594DF6-D24A-4C43-9568-11E0D3E1FDE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61A-4B4C-B158-89ED2231619A}"/>
                </c:ext>
              </c:extLst>
            </c:dLbl>
            <c:dLbl>
              <c:idx val="16"/>
              <c:layout>
                <c:manualLayout>
                  <c:x val="-4.1493775933609957E-2"/>
                  <c:y val="-3.7791301751641769E-2"/>
                </c:manualLayout>
              </c:layout>
              <c:tx>
                <c:rich>
                  <a:bodyPr/>
                  <a:lstStyle/>
                  <a:p>
                    <a:fld id="{2C200A2A-3E4C-439D-88B9-8C66712B397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61A-4B4C-B158-89ED2231619A}"/>
                </c:ext>
              </c:extLst>
            </c:dLbl>
            <c:dLbl>
              <c:idx val="17"/>
              <c:layout>
                <c:manualLayout>
                  <c:x val="-7.0539419087137012E-2"/>
                  <c:y val="9.4478254379104287E-2"/>
                </c:manualLayout>
              </c:layout>
              <c:tx>
                <c:rich>
                  <a:bodyPr/>
                  <a:lstStyle/>
                  <a:p>
                    <a:fld id="{62ADB2C6-B3C9-433D-AEAF-E06D9709E9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61A-4B4C-B158-89ED2231619A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286B9F6-1123-40BA-95E2-0C4EA0B58EE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61A-4B4C-B158-89ED2231619A}"/>
                </c:ext>
              </c:extLst>
            </c:dLbl>
            <c:dLbl>
              <c:idx val="19"/>
              <c:layout>
                <c:manualLayout>
                  <c:x val="-1.659751037344406E-2"/>
                  <c:y val="-6.2985502919402862E-3"/>
                </c:manualLayout>
              </c:layout>
              <c:tx>
                <c:rich>
                  <a:bodyPr/>
                  <a:lstStyle/>
                  <a:p>
                    <a:fld id="{4A156EEC-13A4-4742-962C-01CB854C9AF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461A-4B4C-B158-89ED223161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4:$E$23</c:f>
              <c:numCache>
                <c:formatCode>General</c:formatCode>
                <c:ptCount val="20"/>
                <c:pt idx="0">
                  <c:v>12.2</c:v>
                </c:pt>
                <c:pt idx="1">
                  <c:v>-20.2</c:v>
                </c:pt>
                <c:pt idx="2">
                  <c:v>3.4</c:v>
                </c:pt>
                <c:pt idx="3">
                  <c:v>9</c:v>
                </c:pt>
                <c:pt idx="4">
                  <c:v>7.4</c:v>
                </c:pt>
                <c:pt idx="5">
                  <c:v>2.9</c:v>
                </c:pt>
                <c:pt idx="6">
                  <c:v>1.2</c:v>
                </c:pt>
                <c:pt idx="7">
                  <c:v>2.1</c:v>
                </c:pt>
                <c:pt idx="8">
                  <c:v>7.2</c:v>
                </c:pt>
                <c:pt idx="9">
                  <c:v>7.6</c:v>
                </c:pt>
                <c:pt idx="10">
                  <c:v>0.7</c:v>
                </c:pt>
                <c:pt idx="11">
                  <c:v>7.3</c:v>
                </c:pt>
                <c:pt idx="12">
                  <c:v>8.1999999999999993</c:v>
                </c:pt>
                <c:pt idx="13">
                  <c:v>-0.6</c:v>
                </c:pt>
                <c:pt idx="14">
                  <c:v>4.9000000000000004</c:v>
                </c:pt>
                <c:pt idx="15">
                  <c:v>1</c:v>
                </c:pt>
                <c:pt idx="16">
                  <c:v>3</c:v>
                </c:pt>
                <c:pt idx="17">
                  <c:v>2.7</c:v>
                </c:pt>
                <c:pt idx="18">
                  <c:v>0.7</c:v>
                </c:pt>
                <c:pt idx="19">
                  <c:v>5.5</c:v>
                </c:pt>
              </c:numCache>
            </c:numRef>
          </c:xVal>
          <c:yVal>
            <c:numRef>
              <c:f>'1.12'!$F$4:$F$23</c:f>
              <c:numCache>
                <c:formatCode>General</c:formatCode>
                <c:ptCount val="20"/>
                <c:pt idx="0">
                  <c:v>7.8</c:v>
                </c:pt>
                <c:pt idx="1">
                  <c:v>33.200000000000003</c:v>
                </c:pt>
                <c:pt idx="2">
                  <c:v>0.9</c:v>
                </c:pt>
                <c:pt idx="3">
                  <c:v>-0.1</c:v>
                </c:pt>
                <c:pt idx="4">
                  <c:v>2.1</c:v>
                </c:pt>
                <c:pt idx="5">
                  <c:v>-0.8</c:v>
                </c:pt>
                <c:pt idx="6">
                  <c:v>7.8</c:v>
                </c:pt>
                <c:pt idx="7">
                  <c:v>0.8</c:v>
                </c:pt>
                <c:pt idx="8">
                  <c:v>4.5999999999999996</c:v>
                </c:pt>
                <c:pt idx="9">
                  <c:v>17.100000000000001</c:v>
                </c:pt>
                <c:pt idx="10">
                  <c:v>9</c:v>
                </c:pt>
                <c:pt idx="11">
                  <c:v>-2.4</c:v>
                </c:pt>
                <c:pt idx="12">
                  <c:v>9.6</c:v>
                </c:pt>
                <c:pt idx="13">
                  <c:v>-2.1</c:v>
                </c:pt>
                <c:pt idx="14">
                  <c:v>2.9</c:v>
                </c:pt>
                <c:pt idx="15">
                  <c:v>8.1999999999999993</c:v>
                </c:pt>
                <c:pt idx="16">
                  <c:v>2.4</c:v>
                </c:pt>
                <c:pt idx="17">
                  <c:v>0.5</c:v>
                </c:pt>
                <c:pt idx="18">
                  <c:v>28.7</c:v>
                </c:pt>
                <c:pt idx="19">
                  <c:v>-4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4:$D$23</c15:f>
                <c15:dlblRangeCache>
                  <c:ptCount val="20"/>
                  <c:pt idx="0">
                    <c:v>UA</c:v>
                  </c:pt>
                  <c:pt idx="1">
                    <c:v>TR**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RO</c:v>
                  </c:pt>
                  <c:pt idx="7">
                    <c:v>IN</c:v>
                  </c:pt>
                  <c:pt idx="8">
                    <c:v>CL</c:v>
                  </c:pt>
                  <c:pt idx="9">
                    <c:v>HU</c:v>
                  </c:pt>
                  <c:pt idx="10">
                    <c:v>PL</c:v>
                  </c:pt>
                  <c:pt idx="11">
                    <c:v>GE</c:v>
                  </c:pt>
                  <c:pt idx="12">
                    <c:v>KZ</c:v>
                  </c:pt>
                  <c:pt idx="13">
                    <c:v>BY</c:v>
                  </c:pt>
                  <c:pt idx="14">
                    <c:v>KE</c:v>
                  </c:pt>
                  <c:pt idx="15">
                    <c:v>MD</c:v>
                  </c:pt>
                  <c:pt idx="16">
                    <c:v>PH</c:v>
                  </c:pt>
                  <c:pt idx="17">
                    <c:v>ID</c:v>
                  </c:pt>
                  <c:pt idx="18">
                    <c:v>EG**</c:v>
                  </c:pt>
                  <c:pt idx="19">
                    <c:v>A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461A-4B4C-B158-89ED2231619A}"/>
            </c:ext>
          </c:extLst>
        </c:ser>
        <c:ser>
          <c:idx val="1"/>
          <c:order val="1"/>
          <c:tx>
            <c:strRef>
              <c:f>'1.12'!$C$31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8.8859084523148293E-2"/>
                  <c:y val="-4.4089852043581998E-2"/>
                </c:manualLayout>
              </c:layout>
              <c:tx>
                <c:rich>
                  <a:bodyPr/>
                  <a:lstStyle/>
                  <a:p>
                    <a:fld id="{A3FCE77C-2E0A-4C64-9C15-0C9A1D69746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61A-4B4C-B158-89ED2231619A}"/>
                </c:ext>
              </c:extLst>
            </c:dLbl>
            <c:dLbl>
              <c:idx val="1"/>
              <c:layout>
                <c:manualLayout>
                  <c:x val="-0.12205410527003627"/>
                  <c:y val="5.0388402335522289E-2"/>
                </c:manualLayout>
              </c:layout>
              <c:tx>
                <c:rich>
                  <a:bodyPr/>
                  <a:lstStyle/>
                  <a:p>
                    <a:fld id="{65B7E92D-96FA-4E19-8B23-F60A4F56D5E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61A-4B4C-B158-89ED2231619A}"/>
                </c:ext>
              </c:extLst>
            </c:dLbl>
            <c:dLbl>
              <c:idx val="2"/>
              <c:layout>
                <c:manualLayout>
                  <c:x val="1.4875355310876597E-2"/>
                  <c:y val="-1.259710058388063E-2"/>
                </c:manualLayout>
              </c:layout>
              <c:tx>
                <c:rich>
                  <a:bodyPr/>
                  <a:lstStyle/>
                  <a:p>
                    <a:fld id="{7A2B7A30-E6EC-4194-B7EF-14E5C446892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61A-4B4C-B158-89ED2231619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EB6C664-03FD-49E1-8C8C-DE756C08244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61A-4B4C-B158-89ED2231619A}"/>
                </c:ext>
              </c:extLst>
            </c:dLbl>
            <c:dLbl>
              <c:idx val="4"/>
              <c:layout>
                <c:manualLayout>
                  <c:x val="-9.9585062240663935E-2"/>
                  <c:y val="5.7736044037745089E-17"/>
                </c:manualLayout>
              </c:layout>
              <c:tx>
                <c:rich>
                  <a:bodyPr/>
                  <a:lstStyle/>
                  <a:p>
                    <a:fld id="{B079032D-C4DF-486C-8A61-D19A351AA62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61A-4B4C-B158-89ED2231619A}"/>
                </c:ext>
              </c:extLst>
            </c:dLbl>
            <c:dLbl>
              <c:idx val="5"/>
              <c:layout>
                <c:manualLayout>
                  <c:x val="2.0767471493449135E-2"/>
                  <c:y val="-5.0388402335522289E-2"/>
                </c:manualLayout>
              </c:layout>
              <c:tx>
                <c:rich>
                  <a:bodyPr/>
                  <a:lstStyle/>
                  <a:p>
                    <a:fld id="{B792ACDC-C9A5-411C-A5BA-769B928C5A4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61A-4B4C-B158-89ED223161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.12'!$E$24:$E$29</c:f>
              <c:numCache>
                <c:formatCode>General</c:formatCode>
                <c:ptCount val="6"/>
                <c:pt idx="0">
                  <c:v>2.9</c:v>
                </c:pt>
                <c:pt idx="1">
                  <c:v>2.4</c:v>
                </c:pt>
                <c:pt idx="2">
                  <c:v>2</c:v>
                </c:pt>
                <c:pt idx="3">
                  <c:v>-2.2999999999999998</c:v>
                </c:pt>
                <c:pt idx="4">
                  <c:v>1.1000000000000001</c:v>
                </c:pt>
                <c:pt idx="5">
                  <c:v>1.2</c:v>
                </c:pt>
              </c:numCache>
            </c:numRef>
          </c:xVal>
          <c:yVal>
            <c:numRef>
              <c:f>'1.12'!$F$24:$F$29</c:f>
              <c:numCache>
                <c:formatCode>General</c:formatCode>
                <c:ptCount val="6"/>
                <c:pt idx="0">
                  <c:v>1</c:v>
                </c:pt>
                <c:pt idx="1">
                  <c:v>0.8</c:v>
                </c:pt>
                <c:pt idx="2">
                  <c:v>5.9</c:v>
                </c:pt>
                <c:pt idx="3">
                  <c:v>1.3</c:v>
                </c:pt>
                <c:pt idx="4">
                  <c:v>3.5</c:v>
                </c:pt>
                <c:pt idx="5">
                  <c:v>7.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.12'!$D$24:$D$29</c15:f>
                <c15:dlblRangeCache>
                  <c:ptCount val="6"/>
                  <c:pt idx="0">
                    <c:v>US</c:v>
                  </c:pt>
                  <c:pt idx="1">
                    <c:v>CA</c:v>
                  </c:pt>
                  <c:pt idx="2">
                    <c:v>UK</c:v>
                  </c:pt>
                  <c:pt idx="3">
                    <c:v>JP</c:v>
                  </c:pt>
                  <c:pt idx="4">
                    <c:v>EA</c:v>
                  </c:pt>
                  <c:pt idx="5">
                    <c:v>C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461A-4B4C-B158-89ED22316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648016"/>
        <c:axId val="832651344"/>
      </c:scatterChart>
      <c:valAx>
        <c:axId val="832648016"/>
        <c:scaling>
          <c:orientation val="minMax"/>
          <c:min val="-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x-ante real policy rate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51344"/>
        <c:crosses val="autoZero"/>
        <c:crossBetween val="midCat"/>
      </c:valAx>
      <c:valAx>
        <c:axId val="832651344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Deviation of inflation from target, pp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264801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1.2'!$D$1</c:f>
          <c:strCache>
            <c:ptCount val="1"/>
            <c:pt idx="0">
              <c:v>Production, %</c:v>
            </c:pt>
          </c:strCache>
        </c:strRef>
      </c:tx>
      <c:layout>
        <c:manualLayout>
          <c:xMode val="edge"/>
          <c:yMode val="edge"/>
          <c:x val="0.3804690572215059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23735795454545455"/>
          <c:y val="9.5599859353023911E-2"/>
          <c:w val="0.5772588383838384"/>
          <c:h val="0.64302250351617452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BA6-4D6A-97EB-4127639BAFF0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BA6-4D6A-97EB-4127639BAFF0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BA6-4D6A-97EB-4127639BAFF0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BA6-4D6A-97EB-4127639BAFF0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BA6-4D6A-97EB-4127639BAFF0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BA6-4D6A-97EB-4127639BAFF0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BA6-4D6A-97EB-4127639BAFF0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BA6-4D6A-97EB-4127639BAFF0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BA6-4D6A-97EB-4127639BAFF0}"/>
              </c:ext>
            </c:extLst>
          </c:dPt>
          <c:dPt>
            <c:idx val="9"/>
            <c:bubble3D val="0"/>
            <c:spPr>
              <a:solidFill>
                <a:srgbClr val="91C864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DBA6-4D6A-97EB-4127639BAFF0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DBA6-4D6A-97EB-4127639BAFF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4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A6-4D6A-97EB-4127639BAFF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6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A6-4D6A-97EB-4127639BAFF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4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A6-4D6A-97EB-4127639BAFF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4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A6-4D6A-97EB-4127639BAFF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3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A6-4D6A-97EB-4127639BAFF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A6-4D6A-97EB-4127639BAFF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2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A6-4D6A-97EB-4127639BAFF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BA6-4D6A-97EB-4127639BAFF0}"/>
                </c:ext>
              </c:extLst>
            </c:dLbl>
            <c:dLbl>
              <c:idx val="8"/>
              <c:layout>
                <c:manualLayout>
                  <c:x val="-6.2240663900414939E-2"/>
                  <c:y val="-1.84049079754601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A6-4D6A-97EB-4127639BAFF0}"/>
                </c:ext>
              </c:extLst>
            </c:dLbl>
            <c:dLbl>
              <c:idx val="9"/>
              <c:layout>
                <c:manualLayout>
                  <c:x val="-4.5643153526970952E-2"/>
                  <c:y val="-5.52147239263803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BA6-4D6A-97EB-4127639BAFF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15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BA6-4D6A-97EB-4127639BAF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1.2'!$D$6:$D$16</c:f>
              <c:strCache>
                <c:ptCount val="11"/>
                <c:pt idx="0">
                  <c:v>China</c:v>
                </c:pt>
                <c:pt idx="1">
                  <c:v>India</c:v>
                </c:pt>
                <c:pt idx="2">
                  <c:v>Japan</c:v>
                </c:pt>
                <c:pt idx="3">
                  <c:v>USA</c:v>
                </c:pt>
                <c:pt idx="4">
                  <c:v>russia</c:v>
                </c:pt>
                <c:pt idx="5">
                  <c:v>S. Korea</c:v>
                </c:pt>
                <c:pt idx="6">
                  <c:v>Germany</c:v>
                </c:pt>
                <c:pt idx="7">
                  <c:v>Turkey</c:v>
                </c:pt>
                <c:pt idx="8">
                  <c:v>Brazil</c:v>
                </c:pt>
                <c:pt idx="9">
                  <c:v>Iran</c:v>
                </c:pt>
                <c:pt idx="10">
                  <c:v>Others</c:v>
                </c:pt>
              </c:strCache>
            </c:strRef>
          </c:cat>
          <c:val>
            <c:numRef>
              <c:f>'В.1.2'!$E$6:$E$16</c:f>
              <c:numCache>
                <c:formatCode>0.0</c:formatCode>
                <c:ptCount val="11"/>
                <c:pt idx="0">
                  <c:v>54</c:v>
                </c:pt>
                <c:pt idx="1">
                  <c:v>6.6</c:v>
                </c:pt>
                <c:pt idx="2">
                  <c:v>4.7</c:v>
                </c:pt>
                <c:pt idx="3">
                  <c:v>4.3</c:v>
                </c:pt>
                <c:pt idx="4">
                  <c:v>3.8</c:v>
                </c:pt>
                <c:pt idx="5">
                  <c:v>3.5</c:v>
                </c:pt>
                <c:pt idx="6">
                  <c:v>2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BA6-4D6A-97EB-4127639BA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195020746887967E-2"/>
          <c:y val="0.71902001410685967"/>
          <c:w val="0.9294605809128631"/>
          <c:h val="0.279941809204725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1.2'!$I$1</c:f>
          <c:strCache>
            <c:ptCount val="1"/>
            <c:pt idx="0">
              <c:v>Apparent use, %</c:v>
            </c:pt>
          </c:strCache>
        </c:strRef>
      </c:tx>
      <c:layout>
        <c:manualLayout>
          <c:xMode val="edge"/>
          <c:yMode val="edge"/>
          <c:x val="0.355010324152430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21686798540965205"/>
          <c:y val="9.2057665260196903E-2"/>
          <c:w val="0.62447390572390582"/>
          <c:h val="0.6260548523206751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9E7-42E6-93DD-4A754CDFB056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9E7-42E6-93DD-4A754CDFB056}"/>
              </c:ext>
            </c:extLst>
          </c:dPt>
          <c:dPt>
            <c:idx val="2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9E7-42E6-93DD-4A754CDFB056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9E7-42E6-93DD-4A754CDFB056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9E7-42E6-93DD-4A754CDFB056}"/>
              </c:ext>
            </c:extLst>
          </c:dPt>
          <c:dPt>
            <c:idx val="5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9E7-42E6-93DD-4A754CDFB056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9E7-42E6-93DD-4A754CDFB056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9E7-42E6-93DD-4A754CDFB056}"/>
              </c:ext>
            </c:extLst>
          </c:dPt>
          <c:dPt>
            <c:idx val="8"/>
            <c:bubble3D val="0"/>
            <c:spPr>
              <a:solidFill>
                <a:srgbClr val="8AFAC7">
                  <a:alpha val="49804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9E7-42E6-93DD-4A754CDFB056}"/>
              </c:ext>
            </c:extLst>
          </c:dPt>
          <c:dPt>
            <c:idx val="9"/>
            <c:bubble3D val="0"/>
            <c:spPr>
              <a:solidFill>
                <a:srgbClr val="CEB57C">
                  <a:alpha val="49804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D9E7-42E6-93DD-4A754CDFB056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D9E7-42E6-93DD-4A754CDFB05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2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E7-42E6-93DD-4A754CDFB0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6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E7-42E6-93DD-4A754CDFB0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5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E7-42E6-93DD-4A754CDFB0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3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E7-42E6-93DD-4A754CDFB0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E7-42E6-93DD-4A754CDFB0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E7-42E6-93DD-4A754CDFB056}"/>
                </c:ext>
              </c:extLst>
            </c:dLbl>
            <c:dLbl>
              <c:idx val="6"/>
              <c:layout>
                <c:manualLayout>
                  <c:x val="0"/>
                  <c:y val="6.13496932515331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9E7-42E6-93DD-4A754CDFB0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9E7-42E6-93DD-4A754CDFB056}"/>
                </c:ext>
              </c:extLst>
            </c:dLbl>
            <c:dLbl>
              <c:idx val="8"/>
              <c:layout>
                <c:manualLayout>
                  <c:x val="-7.0539419087136929E-2"/>
                  <c:y val="-6.13496932515337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9E7-42E6-93DD-4A754CDFB056}"/>
                </c:ext>
              </c:extLst>
            </c:dLbl>
            <c:dLbl>
              <c:idx val="9"/>
              <c:layout>
                <c:manualLayout>
                  <c:x val="-3.7344398340248962E-2"/>
                  <c:y val="-1.84049079754601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9E7-42E6-93DD-4A754CDFB05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1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9E7-42E6-93DD-4A754CDFB0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В.1.2'!$I$6:$I$16</c:f>
              <c:strCache>
                <c:ptCount val="11"/>
                <c:pt idx="0">
                  <c:v>China</c:v>
                </c:pt>
                <c:pt idx="1">
                  <c:v>India</c:v>
                </c:pt>
                <c:pt idx="2">
                  <c:v>USA</c:v>
                </c:pt>
                <c:pt idx="3">
                  <c:v>Japan</c:v>
                </c:pt>
                <c:pt idx="4">
                  <c:v>S. Korea</c:v>
                </c:pt>
                <c:pt idx="5">
                  <c:v>russia</c:v>
                </c:pt>
                <c:pt idx="6">
                  <c:v>Germany</c:v>
                </c:pt>
                <c:pt idx="7">
                  <c:v>Turkey</c:v>
                </c:pt>
                <c:pt idx="8">
                  <c:v>Italy</c:v>
                </c:pt>
                <c:pt idx="9">
                  <c:v>Mexico</c:v>
                </c:pt>
                <c:pt idx="10">
                  <c:v>Others</c:v>
                </c:pt>
              </c:strCache>
            </c:strRef>
          </c:cat>
          <c:val>
            <c:numRef>
              <c:f>'В.1.2'!$J$6:$J$16</c:f>
              <c:numCache>
                <c:formatCode>0.0</c:formatCode>
                <c:ptCount val="11"/>
                <c:pt idx="0">
                  <c:v>52.1</c:v>
                </c:pt>
                <c:pt idx="1">
                  <c:v>6.5</c:v>
                </c:pt>
                <c:pt idx="2">
                  <c:v>5.3</c:v>
                </c:pt>
                <c:pt idx="3">
                  <c:v>3.1</c:v>
                </c:pt>
                <c:pt idx="4">
                  <c:v>2.9</c:v>
                </c:pt>
                <c:pt idx="5">
                  <c:v>2.4</c:v>
                </c:pt>
                <c:pt idx="6">
                  <c:v>1.8</c:v>
                </c:pt>
                <c:pt idx="7">
                  <c:v>1.7</c:v>
                </c:pt>
                <c:pt idx="8">
                  <c:v>1.4</c:v>
                </c:pt>
                <c:pt idx="9">
                  <c:v>1.4</c:v>
                </c:pt>
                <c:pt idx="10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9E7-42E6-93DD-4A754CDFB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3.3195020746887967E-2"/>
          <c:y val="0.71048874824191277"/>
          <c:w val="0.9294605809128631"/>
          <c:h val="0.270610407876230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2.1.1'!$D$4:$D$57</c:f>
              <c:numCache>
                <c:formatCode>General</c:formatCode>
                <c:ptCount val="54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7-0443-B675-C600B9C44E4D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57</c:f>
              <c:numCache>
                <c:formatCode>mm/yy</c:formatCode>
                <c:ptCount val="5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</c:numCache>
            </c:numRef>
          </c:cat>
          <c:val>
            <c:numRef>
              <c:f>'2.1.1'!$E$4:$E$57</c:f>
              <c:numCache>
                <c:formatCode>General</c:formatCode>
                <c:ptCount val="54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7-0443-B675-C600B9C44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B$4:$B$57</c:f>
              <c:numCache>
                <c:formatCode>General</c:formatCode>
                <c:ptCount val="54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7-0443-B675-C600B9C44E4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C$4:$C$57</c:f>
              <c:numCache>
                <c:formatCode>General</c:formatCode>
                <c:ptCount val="54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37-0443-B675-C600B9C44E4D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B37-0443-B675-C600B9C44E4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B37-0443-B675-C600B9C44E4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B37-0443-B675-C600B9C44E4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B37-0443-B675-C600B9C44E4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B37-0443-B675-C600B9C44E4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B37-0443-B675-C600B9C44E4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B37-0443-B675-C600B9C44E4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B37-0443-B675-C600B9C44E4D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B37-0443-B675-C600B9C44E4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F$4:$F$57</c:f>
              <c:numCache>
                <c:formatCode>General</c:formatCode>
                <c:ptCount val="54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B37-0443-B675-C600B9C44E4D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G$4:$G$57</c:f>
              <c:numCache>
                <c:formatCode>General</c:formatCode>
                <c:ptCount val="54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B37-0443-B675-C600B9C44E4D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B37-0443-B675-C600B9C44E4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B37-0443-B675-C600B9C44E4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B37-0443-B675-C600B9C44E4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B37-0443-B675-C600B9C44E4D}"/>
              </c:ext>
            </c:extLst>
          </c:dPt>
          <c:cat>
            <c:strRef>
              <c:f>'2.1.1'!$I$4:$I$57</c:f>
              <c:strCache>
                <c:ptCount val="54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3">
                  <c:v>06.23</c:v>
                </c:pt>
              </c:strCache>
            </c:strRef>
          </c:cat>
          <c:val>
            <c:numRef>
              <c:f>'2.1.1'!$H$4:$H$57</c:f>
              <c:numCache>
                <c:formatCode>General</c:formatCode>
                <c:ptCount val="54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B37-0443-B675-C600B9C44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C$4:$C$139</c:f>
              <c:numCache>
                <c:formatCode>General</c:formatCode>
                <c:ptCount val="136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AC-B84A-BD38-22A7EE1234B9}"/>
            </c:ext>
          </c:extLst>
        </c:ser>
        <c:ser>
          <c:idx val="1"/>
          <c:order val="1"/>
          <c:tx>
            <c:strRef>
              <c:f>'2.1.2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B$4:$B$139</c:f>
              <c:numCache>
                <c:formatCode>General</c:formatCode>
                <c:ptCount val="136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AC-B84A-BD38-22A7EE1234B9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D$4:$D$139</c:f>
              <c:numCache>
                <c:formatCode>General</c:formatCode>
                <c:ptCount val="136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AC-B84A-BD38-22A7EE1234B9}"/>
            </c:ext>
          </c:extLst>
        </c:ser>
        <c:ser>
          <c:idx val="3"/>
          <c:order val="3"/>
          <c:tx>
            <c:strRef>
              <c:f>'2.1.2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E$4:$E$139</c:f>
              <c:numCache>
                <c:formatCode>General</c:formatCode>
                <c:ptCount val="136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AC-B84A-BD38-22A7EE1234B9}"/>
            </c:ext>
          </c:extLst>
        </c:ser>
        <c:ser>
          <c:idx val="4"/>
          <c:order val="4"/>
          <c:tx>
            <c:strRef>
              <c:f>'2.1.2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F$4:$F$139</c:f>
              <c:numCache>
                <c:formatCode>General</c:formatCode>
                <c:ptCount val="136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AC-B84A-BD38-22A7EE1234B9}"/>
            </c:ext>
          </c:extLst>
        </c:ser>
        <c:ser>
          <c:idx val="5"/>
          <c:order val="5"/>
          <c:tx>
            <c:strRef>
              <c:f>'2.1.2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2'!$A$4:$A$139</c:f>
              <c:numCache>
                <c:formatCode>dd/mm/yyyy;@</c:formatCode>
                <c:ptCount val="136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</c:numCache>
            </c:numRef>
          </c:cat>
          <c:val>
            <c:numRef>
              <c:f>'2.1.2'!$G$4:$G$139</c:f>
              <c:numCache>
                <c:formatCode>General</c:formatCode>
                <c:ptCount val="136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AC-B84A-BD38-22A7EE123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3.5</c:v>
                </c:pt>
                <c:pt idx="11">
                  <c:v>5.8</c:v>
                </c:pt>
                <c:pt idx="12">
                  <c:v>6.6</c:v>
                </c:pt>
                <c:pt idx="13">
                  <c:v>1.5</c:v>
                </c:pt>
                <c:pt idx="14">
                  <c:v>-3.5</c:v>
                </c:pt>
                <c:pt idx="15">
                  <c:v>3.2</c:v>
                </c:pt>
                <c:pt idx="16">
                  <c:v>5.0999999999999996</c:v>
                </c:pt>
                <c:pt idx="17">
                  <c:v>-0.1</c:v>
                </c:pt>
                <c:pt idx="18">
                  <c:v>-4.4000000000000004</c:v>
                </c:pt>
                <c:pt idx="19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5-9C43-B0FD-C015A84E5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955-9C43-B0FD-C015A84E55A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955-9C43-B0FD-C015A84E55A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955-9C43-B0FD-C015A84E55A4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55-9C43-B0FD-C015A84E55A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55-9C43-B0FD-C015A84E55A4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55-9C43-B0FD-C015A84E55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11.5</c:v>
                </c:pt>
                <c:pt idx="11">
                  <c:v>13.3</c:v>
                </c:pt>
                <c:pt idx="12">
                  <c:v>11.4</c:v>
                </c:pt>
                <c:pt idx="13">
                  <c:v>10.5</c:v>
                </c:pt>
                <c:pt idx="14">
                  <c:v>10.5</c:v>
                </c:pt>
                <c:pt idx="15">
                  <c:v>7.7</c:v>
                </c:pt>
                <c:pt idx="16">
                  <c:v>6.1</c:v>
                </c:pt>
                <c:pt idx="17">
                  <c:v>4.4000000000000004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55-9C43-B0FD-C015A84E55A4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C955-9C43-B0FD-C015A84E55A4}"/>
              </c:ext>
            </c:extLst>
          </c:dPt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8">
                  <c:v>31.6</c:v>
                </c:pt>
                <c:pt idx="9">
                  <c:v>20.399999999999999</c:v>
                </c:pt>
                <c:pt idx="10">
                  <c:v>18.8</c:v>
                </c:pt>
                <c:pt idx="11">
                  <c:v>18.7</c:v>
                </c:pt>
                <c:pt idx="12">
                  <c:v>15</c:v>
                </c:pt>
                <c:pt idx="13">
                  <c:v>11.2</c:v>
                </c:pt>
                <c:pt idx="14">
                  <c:v>6.5</c:v>
                </c:pt>
                <c:pt idx="15">
                  <c:v>5</c:v>
                </c:pt>
                <c:pt idx="16">
                  <c:v>5</c:v>
                </c:pt>
                <c:pt idx="17">
                  <c:v>4.2</c:v>
                </c:pt>
                <c:pt idx="18">
                  <c:v>3.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955-9C43-B0FD-C015A84E55A4}"/>
            </c:ext>
          </c:extLst>
        </c:ser>
        <c:ser>
          <c:idx val="2"/>
          <c:order val="3"/>
          <c:tx>
            <c:strRef>
              <c:f>'2.1.3'!$E$1</c:f>
              <c:strCache>
                <c:ptCount val="1"/>
                <c:pt idx="0">
                  <c:v>Quarterly change (sa)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3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3'!$E$4:$E$23</c:f>
              <c:numCache>
                <c:formatCode>0.0</c:formatCode>
                <c:ptCount val="20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1.4</c:v>
                </c:pt>
                <c:pt idx="11">
                  <c:v>4.0999999999999996</c:v>
                </c:pt>
                <c:pt idx="12">
                  <c:v>2.5</c:v>
                </c:pt>
                <c:pt idx="13">
                  <c:v>2.2000000000000002</c:v>
                </c:pt>
                <c:pt idx="14">
                  <c:v>1.3</c:v>
                </c:pt>
                <c:pt idx="15">
                  <c:v>1.5</c:v>
                </c:pt>
                <c:pt idx="16">
                  <c:v>1</c:v>
                </c:pt>
                <c:pt idx="17">
                  <c:v>0.6</c:v>
                </c:pt>
                <c:pt idx="18">
                  <c:v>0.4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DC-4F15-A298-958954934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4'!$C$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C$4:$C$36</c:f>
              <c:numCache>
                <c:formatCode>0.0</c:formatCode>
                <c:ptCount val="33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6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F-E348-85F9-95367FCF2AF3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D$4:$D$36</c:f>
              <c:numCache>
                <c:formatCode>0.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F-E348-85F9-95367FCF2AF3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Oil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E$4:$E$36</c:f>
              <c:numCache>
                <c:formatCode>0.0</c:formatCode>
                <c:ptCount val="33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7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F-E348-85F9-95367FCF2AF3}"/>
            </c:ext>
          </c:extLst>
        </c:ser>
        <c:ser>
          <c:idx val="6"/>
          <c:order val="4"/>
          <c:tx>
            <c:strRef>
              <c:f>'2.1.4'!$F$1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F$4:$F$36</c:f>
              <c:numCache>
                <c:formatCode>0.0</c:formatCode>
                <c:ptCount val="33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F-E348-85F9-95367FCF2AF3}"/>
            </c:ext>
          </c:extLst>
        </c:ser>
        <c:ser>
          <c:idx val="4"/>
          <c:order val="5"/>
          <c:tx>
            <c:strRef>
              <c:f>'2.1.4'!$G$1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G$4:$G$36</c:f>
              <c:numCache>
                <c:formatCode>0.0</c:formatCode>
                <c:ptCount val="33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4.7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BF-E348-85F9-95367FCF2AF3}"/>
            </c:ext>
          </c:extLst>
        </c:ser>
        <c:ser>
          <c:idx val="5"/>
          <c:order val="6"/>
          <c:tx>
            <c:strRef>
              <c:f>'2.1.4'!$H$1</c:f>
              <c:strCache>
                <c:ptCount val="1"/>
                <c:pt idx="0">
                  <c:v>Admin. and sales cost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H$4:$H$36</c:f>
              <c:numCache>
                <c:formatCode>0.0</c:formatCode>
                <c:ptCount val="33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BF-E348-85F9-95367FCF2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Prices for A-95 petrol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41BF-E348-85F9-95367FCF2A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4'!$I$4:$I$36</c:f>
              <c:strCache>
                <c:ptCount val="33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2">
                  <c:v>09.23</c:v>
                </c:pt>
              </c:strCache>
            </c:strRef>
          </c:cat>
          <c:val>
            <c:numRef>
              <c:f>'2.1.4'!$B$4:$B$36</c:f>
              <c:numCache>
                <c:formatCode>0.0</c:formatCode>
                <c:ptCount val="33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0999999999999996</c:v>
                </c:pt>
                <c:pt idx="31" formatCode="General">
                  <c:v>0.7</c:v>
                </c:pt>
                <c:pt idx="3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1BF-E348-85F9-95367FCF2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xmlns:c16r2="http://schemas.microsoft.com/office/drawing/2015/06/chart" xmlns="" r:embed="rId4"/>
              </a:ext>
            </a:extLst>
          </a:blip>
          <a:srcRect/>
          <a:stretch>
            <a:fillRect l="91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3.3</c:v>
                </c:pt>
                <c:pt idx="11">
                  <c:v>3.5</c:v>
                </c:pt>
                <c:pt idx="12">
                  <c:v>2.8</c:v>
                </c:pt>
                <c:pt idx="13">
                  <c:v>2.7</c:v>
                </c:pt>
                <c:pt idx="14">
                  <c:v>6.7</c:v>
                </c:pt>
                <c:pt idx="15">
                  <c:v>2.5</c:v>
                </c:pt>
                <c:pt idx="16">
                  <c:v>1.9</c:v>
                </c:pt>
                <c:pt idx="17">
                  <c:v>8</c:v>
                </c:pt>
                <c:pt idx="18">
                  <c:v>3.6</c:v>
                </c:pt>
                <c:pt idx="19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C6-8F46-A7BB-9B4BEF407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6C6-8F46-A7BB-9B4BEF4074DF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6C6-8F46-A7BB-9B4BEF4074DF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6C6-8F46-A7BB-9B4BEF4074DF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6C6-8F46-A7BB-9B4BEF4074DF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C6-8F46-A7BB-9B4BEF4074DF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C6-8F46-A7BB-9B4BEF4074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3.3</c:v>
                </c:pt>
                <c:pt idx="11">
                  <c:v>14.4</c:v>
                </c:pt>
                <c:pt idx="12">
                  <c:v>15.7</c:v>
                </c:pt>
                <c:pt idx="13">
                  <c:v>13</c:v>
                </c:pt>
                <c:pt idx="14">
                  <c:v>16.600000000000001</c:v>
                </c:pt>
                <c:pt idx="15">
                  <c:v>15.5</c:v>
                </c:pt>
                <c:pt idx="16">
                  <c:v>14.5</c:v>
                </c:pt>
                <c:pt idx="17">
                  <c:v>20.399999999999999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C6-8F46-A7BB-9B4BEF4074DF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8">
                  <c:v>13.5</c:v>
                </c:pt>
                <c:pt idx="9">
                  <c:v>13</c:v>
                </c:pt>
                <c:pt idx="10">
                  <c:v>14.1</c:v>
                </c:pt>
                <c:pt idx="11">
                  <c:v>15.1</c:v>
                </c:pt>
                <c:pt idx="12">
                  <c:v>16.5</c:v>
                </c:pt>
                <c:pt idx="13">
                  <c:v>13</c:v>
                </c:pt>
                <c:pt idx="14">
                  <c:v>21.9</c:v>
                </c:pt>
                <c:pt idx="15">
                  <c:v>23.6</c:v>
                </c:pt>
                <c:pt idx="16">
                  <c:v>22.6</c:v>
                </c:pt>
                <c:pt idx="17">
                  <c:v>21.6</c:v>
                </c:pt>
                <c:pt idx="18">
                  <c:v>19.8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C6-8F46-A7BB-9B4BEF407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B$4:$B$34</c:f>
              <c:numCache>
                <c:formatCode>0.0</c:formatCode>
                <c:ptCount val="31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C1-2341-80C4-E6A4962A5258}"/>
            </c:ext>
          </c:extLst>
        </c:ser>
        <c:ser>
          <c:idx val="1"/>
          <c:order val="1"/>
          <c:tx>
            <c:strRef>
              <c:f>'2.1.6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C$4:$C$34</c:f>
              <c:numCache>
                <c:formatCode>0.0</c:formatCode>
                <c:ptCount val="31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C1-2341-80C4-E6A4962A5258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DBC1-2341-80C4-E6A4962A5258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DBC1-2341-80C4-E6A4962A5258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DBC1-2341-80C4-E6A4962A5258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DBC1-2341-80C4-E6A4962A5258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DBC1-2341-80C4-E6A4962A5258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DBC1-2341-80C4-E6A4962A5258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DBC1-2341-80C4-E6A4962A5258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DBC1-2341-80C4-E6A4962A5258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DBC1-2341-80C4-E6A4962A5258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DBC1-2341-80C4-E6A4962A5258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DBC1-2341-80C4-E6A4962A5258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DBC1-2341-80C4-E6A4962A5258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DBC1-2341-80C4-E6A4962A5258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DBC1-2341-80C4-E6A4962A5258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DBC1-2341-80C4-E6A4962A5258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DBC1-2341-80C4-E6A4962A5258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DBC1-2341-80C4-E6A4962A5258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DBC1-2341-80C4-E6A4962A5258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DBC1-2341-80C4-E6A4962A5258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DBC1-2341-80C4-E6A4962A5258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DBC1-2341-80C4-E6A4962A5258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DBC1-2341-80C4-E6A4962A5258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DBC1-2341-80C4-E6A4962A5258}"/>
              </c:ext>
            </c:extLst>
          </c:dPt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D$4:$D$34</c:f>
              <c:numCache>
                <c:formatCode>0.0</c:formatCode>
                <c:ptCount val="31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>
                  <c:v>14</c:v>
                </c:pt>
                <c:pt idx="30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DBC1-2341-80C4-E6A4962A5258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6'!$F$4:$F$34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2.1.6'!$E$4:$E$34</c:f>
              <c:numCache>
                <c:formatCode>General</c:formatCode>
                <c:ptCount val="31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3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#N/A</c:v>
                </c:pt>
                <c:pt idx="29">
                  <c:v>13.5</c:v>
                </c:pt>
                <c:pt idx="30" formatCode="0.0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DBC1-2341-80C4-E6A4962A5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gradFill flip="none" rotWithShape="1">
              <a:gsLst>
                <a:gs pos="0">
                  <a:srgbClr val="057D46"/>
                </a:gs>
                <a:gs pos="100000">
                  <a:sysClr val="window" lastClr="FFFFFF"/>
                </a:gs>
              </a:gsLst>
              <a:lin ang="0" scaled="1"/>
              <a:tileRect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7'!$W$31</c:f>
              <c:numCache>
                <c:formatCode>0.0</c:formatCode>
                <c:ptCount val="1"/>
                <c:pt idx="0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4D-6440-85CB-CCE09ED39DE0}"/>
            </c:ext>
          </c:extLst>
        </c:ser>
        <c:ser>
          <c:idx val="0"/>
          <c:order val="1"/>
          <c:spPr>
            <a:gradFill>
              <a:gsLst>
                <a:gs pos="0">
                  <a:sysClr val="window" lastClr="FFFFFF"/>
                </a:gs>
                <a:gs pos="100000">
                  <a:srgbClr val="DC4B64">
                    <a:lumMod val="60000"/>
                    <a:lumOff val="40000"/>
                  </a:srgbClr>
                </a:gs>
              </a:gsLst>
              <a:lin ang="0" scaled="1"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7'!$X$31</c:f>
              <c:numCache>
                <c:formatCode>General</c:formatCode>
                <c:ptCount val="1"/>
                <c:pt idx="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4D-6440-85CB-CCE09ED39DE0}"/>
            </c:ext>
          </c:extLst>
        </c:ser>
        <c:ser>
          <c:idx val="5"/>
          <c:order val="2"/>
          <c:spPr>
            <a:gradFill>
              <a:gsLst>
                <a:gs pos="0">
                  <a:srgbClr val="DC4B64">
                    <a:lumMod val="60000"/>
                    <a:lumOff val="40000"/>
                  </a:srgbClr>
                </a:gs>
                <a:gs pos="100000">
                  <a:srgbClr val="DC4B64"/>
                </a:gs>
              </a:gsLst>
              <a:lin ang="0" scaled="1"/>
            </a:gradFill>
          </c:spPr>
          <c:invertIfNegative val="0"/>
          <c:val>
            <c:numRef>
              <c:f>'2.1.7'!$Y$31</c:f>
              <c:numCache>
                <c:formatCode>0.0</c:formatCode>
                <c:ptCount val="1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4D-6440-85CB-CCE09ED39DE0}"/>
            </c:ext>
          </c:extLst>
        </c:ser>
        <c:ser>
          <c:idx val="2"/>
          <c:order val="3"/>
          <c:spPr>
            <a:gradFill>
              <a:gsLst>
                <a:gs pos="0">
                  <a:srgbClr val="DC4B64"/>
                </a:gs>
                <a:gs pos="100000">
                  <a:srgbClr val="7D0532"/>
                </a:gs>
              </a:gsLst>
              <a:lin ang="0" scaled="1"/>
            </a:gradFill>
          </c:spPr>
          <c:invertIfNegative val="0"/>
          <c:val>
            <c:numRef>
              <c:f>'2.1.7'!$Z$31</c:f>
              <c:numCache>
                <c:formatCode>0.0</c:formatCode>
                <c:ptCount val="1"/>
                <c:pt idx="0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4D-6440-85CB-CCE09ED39D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008"/>
        <c:axId val="590417064"/>
      </c:barChart>
      <c:dateAx>
        <c:axId val="5904100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590417064"/>
        <c:crosses val="autoZero"/>
        <c:auto val="1"/>
        <c:lblOffset val="100"/>
        <c:baseTimeUnit val="months"/>
        <c:minorTimeUnit val="months"/>
      </c:dateAx>
      <c:valAx>
        <c:axId val="590417064"/>
        <c:scaling>
          <c:orientation val="minMax"/>
          <c:max val="24"/>
          <c:min val="-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008"/>
        <c:crosses val="autoZero"/>
        <c:crossBetween val="between"/>
        <c:majorUnit val="4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29">
                  <c:v>25</c:v>
                </c:pt>
                <c:pt idx="30">
                  <c:v>22.27</c:v>
                </c:pt>
                <c:pt idx="31">
                  <c:v>17.18</c:v>
                </c:pt>
                <c:pt idx="32">
                  <c:v>12.36</c:v>
                </c:pt>
                <c:pt idx="33">
                  <c:v>9.35</c:v>
                </c:pt>
                <c:pt idx="34">
                  <c:v>6.07</c:v>
                </c:pt>
                <c:pt idx="35">
                  <c:v>2.67</c:v>
                </c:pt>
                <c:pt idx="36">
                  <c:v>0.79</c:v>
                </c:pt>
                <c:pt idx="37">
                  <c:v>-0.82</c:v>
                </c:pt>
                <c:pt idx="38">
                  <c:v>-1.95</c:v>
                </c:pt>
                <c:pt idx="39">
                  <c:v>-3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D1-064C-8DE8-67A7E4EADBBE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1</c:v>
                </c:pt>
                <c:pt idx="32" formatCode="0.0">
                  <c:v>2.09</c:v>
                </c:pt>
                <c:pt idx="33" formatCode="0.0">
                  <c:v>3.2</c:v>
                </c:pt>
                <c:pt idx="34" formatCode="0.0">
                  <c:v>4.25</c:v>
                </c:pt>
                <c:pt idx="35" formatCode="0.0">
                  <c:v>5.14</c:v>
                </c:pt>
                <c:pt idx="36" formatCode="0.0">
                  <c:v>5.63</c:v>
                </c:pt>
                <c:pt idx="37" formatCode="0.0">
                  <c:v>5.95</c:v>
                </c:pt>
                <c:pt idx="38" formatCode="0.0">
                  <c:v>5.95</c:v>
                </c:pt>
                <c:pt idx="39" formatCode="0.0">
                  <c:v>5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1-064C-8DE8-67A7E4EADBBE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30">
                  <c:v>0.05</c:v>
                </c:pt>
                <c:pt idx="31">
                  <c:v>0.42</c:v>
                </c:pt>
                <c:pt idx="32">
                  <c:v>1.24</c:v>
                </c:pt>
                <c:pt idx="33">
                  <c:v>1.9</c:v>
                </c:pt>
                <c:pt idx="34">
                  <c:v>2.5299999999999998</c:v>
                </c:pt>
                <c:pt idx="35">
                  <c:v>3.06</c:v>
                </c:pt>
                <c:pt idx="36">
                  <c:v>3.35</c:v>
                </c:pt>
                <c:pt idx="37">
                  <c:v>3.54</c:v>
                </c:pt>
                <c:pt idx="38">
                  <c:v>3.54</c:v>
                </c:pt>
                <c:pt idx="39">
                  <c:v>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1-064C-8DE8-67A7E4EADBBE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30">
                  <c:v>0.04</c:v>
                </c:pt>
                <c:pt idx="31">
                  <c:v>0.34</c:v>
                </c:pt>
                <c:pt idx="32">
                  <c:v>0.99</c:v>
                </c:pt>
                <c:pt idx="33">
                  <c:v>1.52</c:v>
                </c:pt>
                <c:pt idx="34">
                  <c:v>2.02</c:v>
                </c:pt>
                <c:pt idx="35">
                  <c:v>2.44</c:v>
                </c:pt>
                <c:pt idx="36">
                  <c:v>2.67</c:v>
                </c:pt>
                <c:pt idx="37">
                  <c:v>2.83</c:v>
                </c:pt>
                <c:pt idx="38">
                  <c:v>2.83</c:v>
                </c:pt>
                <c:pt idx="39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1-064C-8DE8-67A7E4EADBBE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5</c:v>
                </c:pt>
                <c:pt idx="32" formatCode="0.0">
                  <c:v>1.32</c:v>
                </c:pt>
                <c:pt idx="33" formatCode="0.0">
                  <c:v>2.0299999999999998</c:v>
                </c:pt>
                <c:pt idx="34" formatCode="0.0">
                  <c:v>2.69</c:v>
                </c:pt>
                <c:pt idx="35" formatCode="0.0">
                  <c:v>3.25</c:v>
                </c:pt>
                <c:pt idx="36" formatCode="0.0">
                  <c:v>3.56</c:v>
                </c:pt>
                <c:pt idx="37" formatCode="0.0">
                  <c:v>3.77</c:v>
                </c:pt>
                <c:pt idx="38" formatCode="0.0">
                  <c:v>3.77</c:v>
                </c:pt>
                <c:pt idx="39" formatCode="0.0">
                  <c:v>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1-064C-8DE8-67A7E4EADBBE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5</c:v>
                </c:pt>
                <c:pt idx="32" formatCode="0.0">
                  <c:v>1.32</c:v>
                </c:pt>
                <c:pt idx="33" formatCode="0.0">
                  <c:v>2.0299999999999998</c:v>
                </c:pt>
                <c:pt idx="34" formatCode="0.0">
                  <c:v>2.69</c:v>
                </c:pt>
                <c:pt idx="35" formatCode="0.0">
                  <c:v>3.25</c:v>
                </c:pt>
                <c:pt idx="36" formatCode="0.0">
                  <c:v>3.56</c:v>
                </c:pt>
                <c:pt idx="37" formatCode="0.0">
                  <c:v>3.77</c:v>
                </c:pt>
                <c:pt idx="38" formatCode="0.0">
                  <c:v>3.77</c:v>
                </c:pt>
                <c:pt idx="39" formatCode="0.0">
                  <c:v>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1-064C-8DE8-67A7E4EADBBE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30" formatCode="0.0">
                  <c:v>0.04</c:v>
                </c:pt>
                <c:pt idx="31" formatCode="0.0">
                  <c:v>0.34</c:v>
                </c:pt>
                <c:pt idx="32" formatCode="0.0">
                  <c:v>0.99</c:v>
                </c:pt>
                <c:pt idx="33" formatCode="0.0">
                  <c:v>1.52</c:v>
                </c:pt>
                <c:pt idx="34" formatCode="0.0">
                  <c:v>2.02</c:v>
                </c:pt>
                <c:pt idx="35" formatCode="0.0">
                  <c:v>2.44</c:v>
                </c:pt>
                <c:pt idx="36" formatCode="0.0">
                  <c:v>2.67</c:v>
                </c:pt>
                <c:pt idx="37" formatCode="0.0">
                  <c:v>2.83</c:v>
                </c:pt>
                <c:pt idx="38" formatCode="0.0">
                  <c:v>2.83</c:v>
                </c:pt>
                <c:pt idx="39" formatCode="0.0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1-064C-8DE8-67A7E4EADBBE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30" formatCode="0.0">
                  <c:v>0.05</c:v>
                </c:pt>
                <c:pt idx="31" formatCode="0.0">
                  <c:v>0.42</c:v>
                </c:pt>
                <c:pt idx="32" formatCode="0.0">
                  <c:v>1.24</c:v>
                </c:pt>
                <c:pt idx="33" formatCode="0.0">
                  <c:v>1.9</c:v>
                </c:pt>
                <c:pt idx="34" formatCode="0.0">
                  <c:v>2.5299999999999998</c:v>
                </c:pt>
                <c:pt idx="35" formatCode="0.0">
                  <c:v>3.06</c:v>
                </c:pt>
                <c:pt idx="36" formatCode="0.0">
                  <c:v>3.35</c:v>
                </c:pt>
                <c:pt idx="37" formatCode="0.0">
                  <c:v>3.54</c:v>
                </c:pt>
                <c:pt idx="38" formatCode="0.0">
                  <c:v>3.54</c:v>
                </c:pt>
                <c:pt idx="39" formatCode="0.0">
                  <c:v>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D1-064C-8DE8-67A7E4EADBBE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1</c:v>
                </c:pt>
                <c:pt idx="32" formatCode="0.0">
                  <c:v>2.09</c:v>
                </c:pt>
                <c:pt idx="33" formatCode="0.0">
                  <c:v>3.2</c:v>
                </c:pt>
                <c:pt idx="34" formatCode="0.0">
                  <c:v>4.25</c:v>
                </c:pt>
                <c:pt idx="35" formatCode="0.0">
                  <c:v>5.14</c:v>
                </c:pt>
                <c:pt idx="36" formatCode="0.0">
                  <c:v>5.63</c:v>
                </c:pt>
                <c:pt idx="37" formatCode="0.0">
                  <c:v>5.95</c:v>
                </c:pt>
                <c:pt idx="38" formatCode="0.0">
                  <c:v>5.95</c:v>
                </c:pt>
                <c:pt idx="39" formatCode="0.0">
                  <c:v>5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D1-064C-8DE8-67A7E4EAD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6D1-064C-8DE8-67A7E4EAD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Hryvnia
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B$4:$B$21</c:f>
              <c:numCache>
                <c:formatCode>General</c:formatCode>
                <c:ptCount val="18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40-3D4E-899D-5DAA112B007B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C$4:$C$21</c:f>
              <c:numCache>
                <c:formatCode>General</c:formatCode>
                <c:ptCount val="18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40-3D4E-899D-5DAA112B007B}"/>
            </c:ext>
          </c:extLst>
        </c:ser>
        <c:ser>
          <c:idx val="2"/>
          <c:order val="2"/>
          <c:tx>
            <c:strRef>
              <c:f>'2.1.8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D$4:$D$21</c:f>
              <c:numCache>
                <c:formatCode>General</c:formatCode>
                <c:ptCount val="18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40-3D4E-899D-5DAA112B007B}"/>
            </c:ext>
          </c:extLst>
        </c:ser>
        <c:ser>
          <c:idx val="3"/>
          <c:order val="3"/>
          <c:tx>
            <c:strRef>
              <c:f>'2.1.8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E$4:$E$21</c:f>
              <c:numCache>
                <c:formatCode>General</c:formatCode>
                <c:ptCount val="18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40-3D4E-899D-5DAA112B007B}"/>
            </c:ext>
          </c:extLst>
        </c:ser>
        <c:ser>
          <c:idx val="5"/>
          <c:order val="4"/>
          <c:tx>
            <c:strRef>
              <c:f>'2.1.8'!$F$1</c:f>
              <c:strCache>
                <c:ptCount val="1"/>
                <c:pt idx="0">
                  <c:v>Demand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val>
            <c:numRef>
              <c:f>'2.1.8'!$F$4:$F$21</c:f>
              <c:numCache>
                <c:formatCode>General</c:formatCode>
                <c:ptCount val="18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40-3D4E-899D-5DAA112B007B}"/>
            </c:ext>
          </c:extLst>
        </c:ser>
        <c:ser>
          <c:idx val="4"/>
          <c:order val="5"/>
          <c:tx>
            <c:strRef>
              <c:f>'2.1.8'!$G$1</c:f>
              <c:strCache>
                <c:ptCount val="1"/>
                <c:pt idx="0">
                  <c:v>Problems with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8'!$H$4:$H$21</c:f>
              <c:strCache>
                <c:ptCount val="18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7">
                  <c:v>ІІ.23</c:v>
                </c:pt>
              </c:strCache>
            </c:strRef>
          </c:cat>
          <c:val>
            <c:numRef>
              <c:f>'2.1.8'!$G$4:$G$21</c:f>
              <c:numCache>
                <c:formatCode>General</c:formatCode>
                <c:ptCount val="18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40-3D4E-899D-5DAA112B0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9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C$4:$C$23</c:f>
              <c:numCache>
                <c:formatCode>0.0</c:formatCode>
                <c:ptCount val="20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0.8</c:v>
                </c:pt>
                <c:pt idx="9">
                  <c:v>7.5</c:v>
                </c:pt>
                <c:pt idx="10">
                  <c:v>5.2</c:v>
                </c:pt>
                <c:pt idx="11">
                  <c:v>4.8</c:v>
                </c:pt>
                <c:pt idx="12">
                  <c:v>4.3</c:v>
                </c:pt>
                <c:pt idx="13">
                  <c:v>4.5</c:v>
                </c:pt>
                <c:pt idx="14">
                  <c:v>4.3</c:v>
                </c:pt>
                <c:pt idx="15">
                  <c:v>3.7</c:v>
                </c:pt>
                <c:pt idx="16">
                  <c:v>3.1</c:v>
                </c:pt>
                <c:pt idx="17">
                  <c:v>2.7</c:v>
                </c:pt>
                <c:pt idx="18">
                  <c:v>2.1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8D-3D46-A449-7C11E131A8BE}"/>
            </c:ext>
          </c:extLst>
        </c:ser>
        <c:ser>
          <c:idx val="1"/>
          <c:order val="2"/>
          <c:tx>
            <c:strRef>
              <c:f>'2.1.9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6.6</c:v>
                </c:pt>
                <c:pt idx="9">
                  <c:v>3.8</c:v>
                </c:pt>
                <c:pt idx="10">
                  <c:v>2.4</c:v>
                </c:pt>
                <c:pt idx="11">
                  <c:v>2.8</c:v>
                </c:pt>
                <c:pt idx="12">
                  <c:v>2.7</c:v>
                </c:pt>
                <c:pt idx="13">
                  <c:v>2.5</c:v>
                </c:pt>
                <c:pt idx="14">
                  <c:v>2.5</c:v>
                </c:pt>
                <c:pt idx="15">
                  <c:v>1.8</c:v>
                </c:pt>
                <c:pt idx="16">
                  <c:v>1.5</c:v>
                </c:pt>
                <c:pt idx="17">
                  <c:v>1.1000000000000001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8D-3D46-A449-7C11E131A8BE}"/>
            </c:ext>
          </c:extLst>
        </c:ser>
        <c:ser>
          <c:idx val="2"/>
          <c:order val="3"/>
          <c:tx>
            <c:strRef>
              <c:f>'2.1.9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1</c:v>
                </c:pt>
                <c:pt idx="9">
                  <c:v>2.1</c:v>
                </c:pt>
                <c:pt idx="10">
                  <c:v>2.8</c:v>
                </c:pt>
                <c:pt idx="11">
                  <c:v>2.8</c:v>
                </c:pt>
                <c:pt idx="12">
                  <c:v>3</c:v>
                </c:pt>
                <c:pt idx="13">
                  <c:v>2.6</c:v>
                </c:pt>
                <c:pt idx="14">
                  <c:v>3.2</c:v>
                </c:pt>
                <c:pt idx="15">
                  <c:v>3</c:v>
                </c:pt>
                <c:pt idx="16">
                  <c:v>2.7</c:v>
                </c:pt>
                <c:pt idx="17">
                  <c:v>3.9</c:v>
                </c:pt>
                <c:pt idx="18">
                  <c:v>3.4</c:v>
                </c:pt>
                <c:pt idx="19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8D-3D46-A449-7C11E131A8BE}"/>
            </c:ext>
          </c:extLst>
        </c:ser>
        <c:ser>
          <c:idx val="3"/>
          <c:order val="4"/>
          <c:tx>
            <c:strRef>
              <c:f>'2.1.9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F$4:$F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0.8</c:v>
                </c:pt>
                <c:pt idx="9">
                  <c:v>-0.5</c:v>
                </c:pt>
                <c:pt idx="10">
                  <c:v>0.2</c:v>
                </c:pt>
                <c:pt idx="11">
                  <c:v>0.2</c:v>
                </c:pt>
                <c:pt idx="12">
                  <c:v>0.7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8D-3D46-A449-7C11E131A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B8D-3D46-A449-7C11E131A8B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B8D-3D46-A449-7C11E131A8B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B8D-3D46-A449-7C11E131A8B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8D-3D46-A449-7C11E131A8B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8D-3D46-A449-7C11E131A8B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8D-3D46-A449-7C11E131A8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9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9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10.5</c:v>
                </c:pt>
                <c:pt idx="11">
                  <c:v>10.6</c:v>
                </c:pt>
                <c:pt idx="12">
                  <c:v>10.7</c:v>
                </c:pt>
                <c:pt idx="13">
                  <c:v>10.6</c:v>
                </c:pt>
                <c:pt idx="14">
                  <c:v>10.3</c:v>
                </c:pt>
                <c:pt idx="15">
                  <c:v>8.5</c:v>
                </c:pt>
                <c:pt idx="16">
                  <c:v>7.5</c:v>
                </c:pt>
                <c:pt idx="17">
                  <c:v>7.7</c:v>
                </c:pt>
                <c:pt idx="18">
                  <c:v>6.4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8D-3D46-A449-7C11E131A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0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2.1</c:v>
                </c:pt>
                <c:pt idx="11">
                  <c:v>3.2</c:v>
                </c:pt>
                <c:pt idx="12">
                  <c:v>1.9</c:v>
                </c:pt>
                <c:pt idx="13">
                  <c:v>1.1000000000000001</c:v>
                </c:pt>
                <c:pt idx="14">
                  <c:v>1.7</c:v>
                </c:pt>
                <c:pt idx="15">
                  <c:v>2.1</c:v>
                </c:pt>
                <c:pt idx="16">
                  <c:v>1.1000000000000001</c:v>
                </c:pt>
                <c:pt idx="17">
                  <c:v>0.2</c:v>
                </c:pt>
                <c:pt idx="18">
                  <c:v>0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E-6440-B84D-CBC0D3086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10E-6440-B84D-CBC0D30861E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0E-6440-B84D-CBC0D30861E9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10E-6440-B84D-CBC0D30861E9}"/>
              </c:ext>
            </c:extLst>
          </c:dPt>
          <c:dLbls>
            <c:dLbl>
              <c:idx val="11"/>
              <c:layout>
                <c:manualLayout>
                  <c:x val="-6.431545179466687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0E-6440-B84D-CBC0D30861E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10E-6440-B84D-CBC0D30861E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10E-6440-B84D-CBC0D30861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9.5</c:v>
                </c:pt>
                <c:pt idx="11">
                  <c:v>8.6999999999999993</c:v>
                </c:pt>
                <c:pt idx="12">
                  <c:v>8.1</c:v>
                </c:pt>
                <c:pt idx="13">
                  <c:v>8.5</c:v>
                </c:pt>
                <c:pt idx="14">
                  <c:v>8.1</c:v>
                </c:pt>
                <c:pt idx="15">
                  <c:v>7</c:v>
                </c:pt>
                <c:pt idx="16">
                  <c:v>6.1</c:v>
                </c:pt>
                <c:pt idx="17">
                  <c:v>5.2</c:v>
                </c:pt>
                <c:pt idx="18">
                  <c:v>4.099999999999999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0E-6440-B84D-CBC0D30861E9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8">
                  <c:v>19.8</c:v>
                </c:pt>
                <c:pt idx="9">
                  <c:v>14.5</c:v>
                </c:pt>
                <c:pt idx="10">
                  <c:v>12.4</c:v>
                </c:pt>
                <c:pt idx="11">
                  <c:v>12.5</c:v>
                </c:pt>
                <c:pt idx="12">
                  <c:v>12.3</c:v>
                </c:pt>
                <c:pt idx="13">
                  <c:v>12.2</c:v>
                </c:pt>
                <c:pt idx="14">
                  <c:v>9.6999999999999993</c:v>
                </c:pt>
                <c:pt idx="15">
                  <c:v>7.2</c:v>
                </c:pt>
                <c:pt idx="16">
                  <c:v>5.8</c:v>
                </c:pt>
                <c:pt idx="17">
                  <c:v>4.7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0E-6440-B84D-CBC0D30861E9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Quarterly change (sa)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2.1</c:v>
                </c:pt>
                <c:pt idx="11">
                  <c:v>2.9</c:v>
                </c:pt>
                <c:pt idx="12">
                  <c:v>1.4</c:v>
                </c:pt>
                <c:pt idx="13">
                  <c:v>1.7</c:v>
                </c:pt>
                <c:pt idx="14">
                  <c:v>1.8</c:v>
                </c:pt>
                <c:pt idx="15">
                  <c:v>1.9</c:v>
                </c:pt>
                <c:pt idx="16">
                  <c:v>0.6</c:v>
                </c:pt>
                <c:pt idx="17">
                  <c:v>0.9</c:v>
                </c:pt>
                <c:pt idx="18">
                  <c:v>0.7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D0-4290-A1D1-2A340550B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8DE-204A-9F42-E81B6DEE42C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58DE-204A-9F42-E81B6DEE42C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58DE-204A-9F42-E81B6DEE42C8}"/>
              </c:ext>
            </c:extLst>
          </c:dPt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3.5</c:v>
                </c:pt>
                <c:pt idx="11">
                  <c:v>14.1</c:v>
                </c:pt>
                <c:pt idx="12">
                  <c:v>12.2</c:v>
                </c:pt>
                <c:pt idx="13">
                  <c:v>9.8000000000000007</c:v>
                </c:pt>
                <c:pt idx="14">
                  <c:v>8.1</c:v>
                </c:pt>
                <c:pt idx="15">
                  <c:v>7.1</c:v>
                </c:pt>
                <c:pt idx="16">
                  <c:v>7.1</c:v>
                </c:pt>
                <c:pt idx="17">
                  <c:v>7.1</c:v>
                </c:pt>
                <c:pt idx="18">
                  <c:v>6.4</c:v>
                </c:pt>
                <c:pt idx="19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DE-204A-9F42-E81B6DEE42C8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6.1</c:v>
                </c:pt>
                <c:pt idx="11">
                  <c:v>4.2</c:v>
                </c:pt>
                <c:pt idx="12">
                  <c:v>3.9</c:v>
                </c:pt>
                <c:pt idx="13">
                  <c:v>5.6</c:v>
                </c:pt>
                <c:pt idx="14">
                  <c:v>6.3</c:v>
                </c:pt>
                <c:pt idx="15">
                  <c:v>6.9</c:v>
                </c:pt>
                <c:pt idx="16">
                  <c:v>5.7</c:v>
                </c:pt>
                <c:pt idx="17">
                  <c:v>4.4000000000000004</c:v>
                </c:pt>
                <c:pt idx="18">
                  <c:v>3.3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DE-204A-9F42-E81B6DEE42C8}"/>
            </c:ext>
          </c:extLst>
        </c:ser>
        <c:ser>
          <c:idx val="1"/>
          <c:order val="2"/>
          <c:tx>
            <c:strRef>
              <c:f>'2.1.11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1.3</c:v>
                </c:pt>
                <c:pt idx="11">
                  <c:v>0</c:v>
                </c:pt>
                <c:pt idx="12">
                  <c:v>0.4</c:v>
                </c:pt>
                <c:pt idx="13">
                  <c:v>3.3</c:v>
                </c:pt>
                <c:pt idx="14">
                  <c:v>3.2</c:v>
                </c:pt>
                <c:pt idx="15">
                  <c:v>2.8</c:v>
                </c:pt>
                <c:pt idx="16">
                  <c:v>2.5</c:v>
                </c:pt>
                <c:pt idx="17">
                  <c:v>2</c:v>
                </c:pt>
                <c:pt idx="18">
                  <c:v>1.7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DE-204A-9F42-E81B6DEE42C8}"/>
            </c:ext>
          </c:extLst>
        </c:ser>
        <c:ser>
          <c:idx val="2"/>
          <c:order val="3"/>
          <c:tx>
            <c:strRef>
              <c:f>'2.1.11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1.5</c:v>
                </c:pt>
                <c:pt idx="11">
                  <c:v>10.3</c:v>
                </c:pt>
                <c:pt idx="12">
                  <c:v>9.9</c:v>
                </c:pt>
                <c:pt idx="13">
                  <c:v>10.5</c:v>
                </c:pt>
                <c:pt idx="14">
                  <c:v>10</c:v>
                </c:pt>
                <c:pt idx="15">
                  <c:v>7.3</c:v>
                </c:pt>
                <c:pt idx="16">
                  <c:v>6.1</c:v>
                </c:pt>
                <c:pt idx="17">
                  <c:v>4.9000000000000004</c:v>
                </c:pt>
                <c:pt idx="18">
                  <c:v>3.6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DE-204A-9F42-E81B6DEE4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8.100000000000001</c:v>
                </c:pt>
                <c:pt idx="10">
                  <c:v>4.5999999999999996</c:v>
                </c:pt>
                <c:pt idx="11">
                  <c:v>1.8</c:v>
                </c:pt>
                <c:pt idx="12">
                  <c:v>2.6</c:v>
                </c:pt>
                <c:pt idx="13">
                  <c:v>2.2000000000000002</c:v>
                </c:pt>
                <c:pt idx="14">
                  <c:v>3.6</c:v>
                </c:pt>
                <c:pt idx="15">
                  <c:v>5.0999999999999996</c:v>
                </c:pt>
                <c:pt idx="16">
                  <c:v>6.2</c:v>
                </c:pt>
                <c:pt idx="17">
                  <c:v>6.7</c:v>
                </c:pt>
                <c:pt idx="18">
                  <c:v>7</c:v>
                </c:pt>
                <c:pt idx="1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94-D540-9309-591991FAD1DC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3.5</c:v>
                </c:pt>
                <c:pt idx="9">
                  <c:v>15.9</c:v>
                </c:pt>
                <c:pt idx="10">
                  <c:v>3.9</c:v>
                </c:pt>
                <c:pt idx="11">
                  <c:v>3.7</c:v>
                </c:pt>
                <c:pt idx="12">
                  <c:v>2.4</c:v>
                </c:pt>
                <c:pt idx="13">
                  <c:v>3.6</c:v>
                </c:pt>
                <c:pt idx="14">
                  <c:v>4.8</c:v>
                </c:pt>
                <c:pt idx="15">
                  <c:v>5.8</c:v>
                </c:pt>
                <c:pt idx="16">
                  <c:v>6.1</c:v>
                </c:pt>
                <c:pt idx="17">
                  <c:v>6.4</c:v>
                </c:pt>
                <c:pt idx="18">
                  <c:v>6.5</c:v>
                </c:pt>
                <c:pt idx="1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94-D540-9309-591991FA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77902496230528E-2"/>
          <c:y val="5.0451753537123244E-2"/>
          <c:w val="0.85443357346289162"/>
          <c:h val="0.72171477658729755"/>
        </c:manualLayout>
      </c:layout>
      <c:lineChart>
        <c:grouping val="standard"/>
        <c:varyColors val="0"/>
        <c:ser>
          <c:idx val="1"/>
          <c:order val="0"/>
          <c:tx>
            <c:strRef>
              <c:f>'2.2.2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B$4:$B$21</c:f>
              <c:numCache>
                <c:formatCode>0.0</c:formatCode>
                <c:ptCount val="18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2-43D4-9714-36A8AA9359D6}"/>
            </c:ext>
          </c:extLst>
        </c:ser>
        <c:ser>
          <c:idx val="2"/>
          <c:order val="1"/>
          <c:tx>
            <c:strRef>
              <c:f>'2.2.2'!$C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C$4:$C$21</c:f>
              <c:numCache>
                <c:formatCode>0.0</c:formatCode>
                <c:ptCount val="18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42-43D4-9714-36A8AA9359D6}"/>
            </c:ext>
          </c:extLst>
        </c:ser>
        <c:ser>
          <c:idx val="3"/>
          <c:order val="2"/>
          <c:tx>
            <c:strRef>
              <c:f>'2.2.2'!$D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D$4:$D$21</c:f>
              <c:numCache>
                <c:formatCode>0.0</c:formatCode>
                <c:ptCount val="18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42-43D4-9714-36A8AA9359D6}"/>
            </c:ext>
          </c:extLst>
        </c:ser>
        <c:ser>
          <c:idx val="4"/>
          <c:order val="3"/>
          <c:tx>
            <c:strRef>
              <c:f>'2.2.2'!$E$1</c:f>
              <c:strCache>
                <c:ptCount val="1"/>
                <c:pt idx="0">
                  <c:v>Energ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E$4:$E$21</c:f>
              <c:numCache>
                <c:formatCode>0.0</c:formatCode>
                <c:ptCount val="18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42-43D4-9714-36A8AA9359D6}"/>
            </c:ext>
          </c:extLst>
        </c:ser>
        <c:ser>
          <c:idx val="6"/>
          <c:order val="4"/>
          <c:tx>
            <c:strRef>
              <c:f>'2.2.2'!$F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F$4:$F$21</c:f>
              <c:numCache>
                <c:formatCode>0.0</c:formatCode>
                <c:ptCount val="18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42-43D4-9714-36A8AA9359D6}"/>
            </c:ext>
          </c:extLst>
        </c:ser>
        <c:ser>
          <c:idx val="0"/>
          <c:order val="5"/>
          <c:tx>
            <c:strRef>
              <c:f>'2.2.2'!$G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2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2'!$G$4:$G$21</c:f>
              <c:numCache>
                <c:formatCode>0.0</c:formatCode>
                <c:ptCount val="18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42-43D4-9714-36A8AA93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4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6858330265377004"/>
          <c:w val="0.9775744680851064"/>
          <c:h val="0.13141669734622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Number of working cafes and restaurant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B$4:$B$72</c:f>
              <c:numCache>
                <c:formatCode>0.0</c:formatCode>
                <c:ptCount val="69"/>
                <c:pt idx="0">
                  <c:v>55.7</c:v>
                </c:pt>
                <c:pt idx="1">
                  <c:v>38.299999999999997</c:v>
                </c:pt>
                <c:pt idx="2">
                  <c:v>30.9</c:v>
                </c:pt>
                <c:pt idx="3">
                  <c:v>37.6</c:v>
                </c:pt>
                <c:pt idx="4">
                  <c:v>43.2</c:v>
                </c:pt>
                <c:pt idx="5">
                  <c:v>47.9</c:v>
                </c:pt>
                <c:pt idx="6">
                  <c:v>51.9</c:v>
                </c:pt>
                <c:pt idx="7">
                  <c:v>54.4</c:v>
                </c:pt>
                <c:pt idx="8">
                  <c:v>57.3</c:v>
                </c:pt>
                <c:pt idx="9">
                  <c:v>59.8</c:v>
                </c:pt>
                <c:pt idx="10">
                  <c:v>62.5</c:v>
                </c:pt>
                <c:pt idx="11">
                  <c:v>65.900000000000006</c:v>
                </c:pt>
                <c:pt idx="12">
                  <c:v>68.099999999999994</c:v>
                </c:pt>
                <c:pt idx="13">
                  <c:v>70</c:v>
                </c:pt>
                <c:pt idx="14">
                  <c:v>71.3</c:v>
                </c:pt>
                <c:pt idx="15">
                  <c:v>72.3</c:v>
                </c:pt>
                <c:pt idx="16">
                  <c:v>73.099999999999994</c:v>
                </c:pt>
                <c:pt idx="17">
                  <c:v>74.099999999999994</c:v>
                </c:pt>
                <c:pt idx="18">
                  <c:v>74.5</c:v>
                </c:pt>
                <c:pt idx="19">
                  <c:v>74.8</c:v>
                </c:pt>
                <c:pt idx="20">
                  <c:v>75.3</c:v>
                </c:pt>
                <c:pt idx="21">
                  <c:v>75.3</c:v>
                </c:pt>
                <c:pt idx="22">
                  <c:v>75.3</c:v>
                </c:pt>
                <c:pt idx="23">
                  <c:v>75.3</c:v>
                </c:pt>
                <c:pt idx="24">
                  <c:v>74.5</c:v>
                </c:pt>
                <c:pt idx="25">
                  <c:v>74.5</c:v>
                </c:pt>
                <c:pt idx="26">
                  <c:v>74.5</c:v>
                </c:pt>
                <c:pt idx="27">
                  <c:v>74.5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4.3</c:v>
                </c:pt>
                <c:pt idx="32">
                  <c:v>74</c:v>
                </c:pt>
                <c:pt idx="33">
                  <c:v>73.8</c:v>
                </c:pt>
                <c:pt idx="34">
                  <c:v>73.3</c:v>
                </c:pt>
                <c:pt idx="35">
                  <c:v>73.5</c:v>
                </c:pt>
                <c:pt idx="36">
                  <c:v>73</c:v>
                </c:pt>
                <c:pt idx="37">
                  <c:v>71.5</c:v>
                </c:pt>
                <c:pt idx="38">
                  <c:v>70.8</c:v>
                </c:pt>
                <c:pt idx="39">
                  <c:v>70</c:v>
                </c:pt>
                <c:pt idx="40">
                  <c:v>69.5</c:v>
                </c:pt>
                <c:pt idx="41">
                  <c:v>69.8</c:v>
                </c:pt>
                <c:pt idx="42">
                  <c:v>69.8</c:v>
                </c:pt>
                <c:pt idx="43">
                  <c:v>67.3</c:v>
                </c:pt>
                <c:pt idx="44">
                  <c:v>67.3</c:v>
                </c:pt>
                <c:pt idx="45">
                  <c:v>67.8</c:v>
                </c:pt>
                <c:pt idx="46">
                  <c:v>67.8</c:v>
                </c:pt>
                <c:pt idx="47">
                  <c:v>70.3</c:v>
                </c:pt>
                <c:pt idx="48">
                  <c:v>69.5</c:v>
                </c:pt>
                <c:pt idx="49">
                  <c:v>67</c:v>
                </c:pt>
                <c:pt idx="50">
                  <c:v>66.5</c:v>
                </c:pt>
                <c:pt idx="51">
                  <c:v>66.5</c:v>
                </c:pt>
                <c:pt idx="52">
                  <c:v>67.3</c:v>
                </c:pt>
                <c:pt idx="53">
                  <c:v>69.5</c:v>
                </c:pt>
                <c:pt idx="54">
                  <c:v>70</c:v>
                </c:pt>
                <c:pt idx="55">
                  <c:v>70</c:v>
                </c:pt>
                <c:pt idx="56">
                  <c:v>70</c:v>
                </c:pt>
                <c:pt idx="57">
                  <c:v>70</c:v>
                </c:pt>
                <c:pt idx="58">
                  <c:v>69</c:v>
                </c:pt>
                <c:pt idx="59">
                  <c:v>69</c:v>
                </c:pt>
                <c:pt idx="60">
                  <c:v>69</c:v>
                </c:pt>
                <c:pt idx="61">
                  <c:v>69</c:v>
                </c:pt>
                <c:pt idx="62">
                  <c:v>70</c:v>
                </c:pt>
                <c:pt idx="63">
                  <c:v>70</c:v>
                </c:pt>
                <c:pt idx="64">
                  <c:v>70</c:v>
                </c:pt>
                <c:pt idx="65">
                  <c:v>70</c:v>
                </c:pt>
                <c:pt idx="66">
                  <c:v>70</c:v>
                </c:pt>
                <c:pt idx="67">
                  <c:v>70</c:v>
                </c:pt>
                <c:pt idx="68">
                  <c:v>6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41-46E5-BBB3-D47AFD8D589F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Turnover of cafes and restauran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C$4:$C$72</c:f>
              <c:numCache>
                <c:formatCode>0.0</c:formatCode>
                <c:ptCount val="69"/>
                <c:pt idx="0">
                  <c:v>49</c:v>
                </c:pt>
                <c:pt idx="1">
                  <c:v>31.9</c:v>
                </c:pt>
                <c:pt idx="2">
                  <c:v>27.5</c:v>
                </c:pt>
                <c:pt idx="3">
                  <c:v>34.799999999999997</c:v>
                </c:pt>
                <c:pt idx="4">
                  <c:v>40.4</c:v>
                </c:pt>
                <c:pt idx="5">
                  <c:v>45.1</c:v>
                </c:pt>
                <c:pt idx="6">
                  <c:v>48.8</c:v>
                </c:pt>
                <c:pt idx="7">
                  <c:v>51.1</c:v>
                </c:pt>
                <c:pt idx="8">
                  <c:v>54.1</c:v>
                </c:pt>
                <c:pt idx="9">
                  <c:v>56.8</c:v>
                </c:pt>
                <c:pt idx="10">
                  <c:v>59.8</c:v>
                </c:pt>
                <c:pt idx="11">
                  <c:v>63.4</c:v>
                </c:pt>
                <c:pt idx="12">
                  <c:v>66</c:v>
                </c:pt>
                <c:pt idx="13">
                  <c:v>68.3</c:v>
                </c:pt>
                <c:pt idx="14">
                  <c:v>70.2</c:v>
                </c:pt>
                <c:pt idx="15">
                  <c:v>71.900000000000006</c:v>
                </c:pt>
                <c:pt idx="16">
                  <c:v>73</c:v>
                </c:pt>
                <c:pt idx="17">
                  <c:v>74.599999999999994</c:v>
                </c:pt>
                <c:pt idx="18">
                  <c:v>75.3</c:v>
                </c:pt>
                <c:pt idx="19">
                  <c:v>76.2</c:v>
                </c:pt>
                <c:pt idx="20">
                  <c:v>77.3</c:v>
                </c:pt>
                <c:pt idx="21">
                  <c:v>78</c:v>
                </c:pt>
                <c:pt idx="22">
                  <c:v>79.099999999999994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2.5</c:v>
                </c:pt>
                <c:pt idx="26">
                  <c:v>83.3</c:v>
                </c:pt>
                <c:pt idx="27">
                  <c:v>83.4</c:v>
                </c:pt>
                <c:pt idx="28">
                  <c:v>84.1</c:v>
                </c:pt>
                <c:pt idx="29">
                  <c:v>82.8</c:v>
                </c:pt>
                <c:pt idx="30">
                  <c:v>82.6</c:v>
                </c:pt>
                <c:pt idx="31">
                  <c:v>82</c:v>
                </c:pt>
                <c:pt idx="32">
                  <c:v>81.099999999999994</c:v>
                </c:pt>
                <c:pt idx="33">
                  <c:v>80.3</c:v>
                </c:pt>
                <c:pt idx="34">
                  <c:v>79.5</c:v>
                </c:pt>
                <c:pt idx="35">
                  <c:v>79.5</c:v>
                </c:pt>
                <c:pt idx="36">
                  <c:v>78.7</c:v>
                </c:pt>
                <c:pt idx="37">
                  <c:v>75.7</c:v>
                </c:pt>
                <c:pt idx="38">
                  <c:v>73.599999999999994</c:v>
                </c:pt>
                <c:pt idx="39">
                  <c:v>71.599999999999994</c:v>
                </c:pt>
                <c:pt idx="40">
                  <c:v>70.599999999999994</c:v>
                </c:pt>
                <c:pt idx="41">
                  <c:v>73.8</c:v>
                </c:pt>
                <c:pt idx="42">
                  <c:v>77.2</c:v>
                </c:pt>
                <c:pt idx="43">
                  <c:v>74.7</c:v>
                </c:pt>
                <c:pt idx="44">
                  <c:v>74.5</c:v>
                </c:pt>
                <c:pt idx="45">
                  <c:v>73</c:v>
                </c:pt>
                <c:pt idx="46">
                  <c:v>70.099999999999994</c:v>
                </c:pt>
                <c:pt idx="47">
                  <c:v>72.3</c:v>
                </c:pt>
                <c:pt idx="48">
                  <c:v>71.7</c:v>
                </c:pt>
                <c:pt idx="49">
                  <c:v>70</c:v>
                </c:pt>
                <c:pt idx="50">
                  <c:v>68.400000000000006</c:v>
                </c:pt>
                <c:pt idx="51">
                  <c:v>68.400000000000006</c:v>
                </c:pt>
                <c:pt idx="52">
                  <c:v>72</c:v>
                </c:pt>
                <c:pt idx="53">
                  <c:v>73.400000000000006</c:v>
                </c:pt>
                <c:pt idx="54">
                  <c:v>75.8</c:v>
                </c:pt>
                <c:pt idx="55">
                  <c:v>76.599999999999994</c:v>
                </c:pt>
                <c:pt idx="56">
                  <c:v>74.8</c:v>
                </c:pt>
                <c:pt idx="57">
                  <c:v>76.099999999999994</c:v>
                </c:pt>
                <c:pt idx="58">
                  <c:v>74.3</c:v>
                </c:pt>
                <c:pt idx="59">
                  <c:v>76</c:v>
                </c:pt>
                <c:pt idx="60">
                  <c:v>78.099999999999994</c:v>
                </c:pt>
                <c:pt idx="61">
                  <c:v>79</c:v>
                </c:pt>
                <c:pt idx="62">
                  <c:v>82.8</c:v>
                </c:pt>
                <c:pt idx="63">
                  <c:v>83.4</c:v>
                </c:pt>
                <c:pt idx="64">
                  <c:v>83.9</c:v>
                </c:pt>
                <c:pt idx="65">
                  <c:v>83.9</c:v>
                </c:pt>
                <c:pt idx="66">
                  <c:v>82.9</c:v>
                </c:pt>
                <c:pt idx="67">
                  <c:v>82.8</c:v>
                </c:pt>
                <c:pt idx="68">
                  <c:v>8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41-46E5-BBB3-D47AFD8D589F}"/>
            </c:ext>
          </c:extLst>
        </c:ser>
        <c:ser>
          <c:idx val="3"/>
          <c:order val="2"/>
          <c:tx>
            <c:strRef>
              <c:f>'2.2.3'!$D$1</c:f>
              <c:strCache>
                <c:ptCount val="1"/>
                <c:pt idx="0">
                  <c:v>Number of UZ tickets sold per week, thousand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D$4:$D$72</c:f>
              <c:numCache>
                <c:formatCode>0.0</c:formatCode>
                <c:ptCount val="69"/>
                <c:pt idx="0">
                  <c:v>65.8</c:v>
                </c:pt>
                <c:pt idx="1">
                  <c:v>43.6</c:v>
                </c:pt>
                <c:pt idx="2">
                  <c:v>21.4</c:v>
                </c:pt>
                <c:pt idx="3">
                  <c:v>18.100000000000001</c:v>
                </c:pt>
                <c:pt idx="4">
                  <c:v>30.4</c:v>
                </c:pt>
                <c:pt idx="5">
                  <c:v>40.5</c:v>
                </c:pt>
                <c:pt idx="6">
                  <c:v>46.1</c:v>
                </c:pt>
                <c:pt idx="7">
                  <c:v>49.4</c:v>
                </c:pt>
                <c:pt idx="8">
                  <c:v>44.9</c:v>
                </c:pt>
                <c:pt idx="9">
                  <c:v>47.8</c:v>
                </c:pt>
                <c:pt idx="10">
                  <c:v>53.7</c:v>
                </c:pt>
                <c:pt idx="11">
                  <c:v>59.2</c:v>
                </c:pt>
                <c:pt idx="12">
                  <c:v>66.2</c:v>
                </c:pt>
                <c:pt idx="13">
                  <c:v>69.099999999999994</c:v>
                </c:pt>
                <c:pt idx="14">
                  <c:v>71.400000000000006</c:v>
                </c:pt>
                <c:pt idx="15">
                  <c:v>74.2</c:v>
                </c:pt>
                <c:pt idx="16">
                  <c:v>77.5</c:v>
                </c:pt>
                <c:pt idx="17">
                  <c:v>79.3</c:v>
                </c:pt>
                <c:pt idx="18">
                  <c:v>80.599999999999994</c:v>
                </c:pt>
                <c:pt idx="19">
                  <c:v>82.2</c:v>
                </c:pt>
                <c:pt idx="20">
                  <c:v>83.9</c:v>
                </c:pt>
                <c:pt idx="21">
                  <c:v>86.7</c:v>
                </c:pt>
                <c:pt idx="22">
                  <c:v>89.6</c:v>
                </c:pt>
                <c:pt idx="23">
                  <c:v>93.4</c:v>
                </c:pt>
                <c:pt idx="24">
                  <c:v>94.1</c:v>
                </c:pt>
                <c:pt idx="25">
                  <c:v>93.9</c:v>
                </c:pt>
                <c:pt idx="26">
                  <c:v>93.4</c:v>
                </c:pt>
                <c:pt idx="27">
                  <c:v>89.4</c:v>
                </c:pt>
                <c:pt idx="28">
                  <c:v>90.5</c:v>
                </c:pt>
                <c:pt idx="29">
                  <c:v>89</c:v>
                </c:pt>
                <c:pt idx="30">
                  <c:v>89.5</c:v>
                </c:pt>
                <c:pt idx="31">
                  <c:v>88.3</c:v>
                </c:pt>
                <c:pt idx="32">
                  <c:v>83.5</c:v>
                </c:pt>
                <c:pt idx="33">
                  <c:v>82.2</c:v>
                </c:pt>
                <c:pt idx="34">
                  <c:v>79.400000000000006</c:v>
                </c:pt>
                <c:pt idx="35">
                  <c:v>80.599999999999994</c:v>
                </c:pt>
                <c:pt idx="36">
                  <c:v>81.5</c:v>
                </c:pt>
                <c:pt idx="37">
                  <c:v>80.099999999999994</c:v>
                </c:pt>
                <c:pt idx="38">
                  <c:v>79.3</c:v>
                </c:pt>
                <c:pt idx="39">
                  <c:v>81.7</c:v>
                </c:pt>
                <c:pt idx="40">
                  <c:v>86.6</c:v>
                </c:pt>
                <c:pt idx="41">
                  <c:v>93.6</c:v>
                </c:pt>
                <c:pt idx="42">
                  <c:v>96.4</c:v>
                </c:pt>
                <c:pt idx="43">
                  <c:v>97.8</c:v>
                </c:pt>
                <c:pt idx="44">
                  <c:v>95.6</c:v>
                </c:pt>
                <c:pt idx="45">
                  <c:v>91</c:v>
                </c:pt>
                <c:pt idx="46">
                  <c:v>89</c:v>
                </c:pt>
                <c:pt idx="47">
                  <c:v>85.3</c:v>
                </c:pt>
                <c:pt idx="48">
                  <c:v>84</c:v>
                </c:pt>
                <c:pt idx="49">
                  <c:v>83.7</c:v>
                </c:pt>
                <c:pt idx="50">
                  <c:v>83</c:v>
                </c:pt>
                <c:pt idx="51">
                  <c:v>85</c:v>
                </c:pt>
                <c:pt idx="52">
                  <c:v>86.6</c:v>
                </c:pt>
                <c:pt idx="53">
                  <c:v>92</c:v>
                </c:pt>
                <c:pt idx="54">
                  <c:v>98.5</c:v>
                </c:pt>
                <c:pt idx="55">
                  <c:v>102.2</c:v>
                </c:pt>
                <c:pt idx="56">
                  <c:v>107.8</c:v>
                </c:pt>
                <c:pt idx="57">
                  <c:v>108.4</c:v>
                </c:pt>
                <c:pt idx="58">
                  <c:v>109.3</c:v>
                </c:pt>
                <c:pt idx="59">
                  <c:v>109.9</c:v>
                </c:pt>
                <c:pt idx="60">
                  <c:v>109</c:v>
                </c:pt>
                <c:pt idx="61">
                  <c:v>109.9</c:v>
                </c:pt>
                <c:pt idx="62">
                  <c:v>110.4</c:v>
                </c:pt>
                <c:pt idx="63">
                  <c:v>111.2</c:v>
                </c:pt>
                <c:pt idx="64">
                  <c:v>113.7</c:v>
                </c:pt>
                <c:pt idx="65">
                  <c:v>119.1</c:v>
                </c:pt>
                <c:pt idx="66">
                  <c:v>125</c:v>
                </c:pt>
                <c:pt idx="67">
                  <c:v>131.6</c:v>
                </c:pt>
                <c:pt idx="68">
                  <c:v>136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41-46E5-BBB3-D47AFD8D589F}"/>
            </c:ext>
          </c:extLst>
        </c:ser>
        <c:ser>
          <c:idx val="4"/>
          <c:order val="3"/>
          <c:tx>
            <c:strRef>
              <c:f>'2.2.3'!$E$1</c:f>
              <c:strCache>
                <c:ptCount val="1"/>
                <c:pt idx="0">
                  <c:v>New company registrations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E$4:$E$72</c:f>
              <c:numCache>
                <c:formatCode>0.0</c:formatCode>
                <c:ptCount val="69"/>
                <c:pt idx="0">
                  <c:v>25</c:v>
                </c:pt>
                <c:pt idx="1">
                  <c:v>1.3</c:v>
                </c:pt>
                <c:pt idx="2">
                  <c:v>5.8</c:v>
                </c:pt>
                <c:pt idx="3">
                  <c:v>11.2</c:v>
                </c:pt>
                <c:pt idx="4">
                  <c:v>19.600000000000001</c:v>
                </c:pt>
                <c:pt idx="5">
                  <c:v>28.9</c:v>
                </c:pt>
                <c:pt idx="6">
                  <c:v>35.6</c:v>
                </c:pt>
                <c:pt idx="7">
                  <c:v>40.299999999999997</c:v>
                </c:pt>
                <c:pt idx="8">
                  <c:v>44.4</c:v>
                </c:pt>
                <c:pt idx="9">
                  <c:v>45.3</c:v>
                </c:pt>
                <c:pt idx="10">
                  <c:v>49.1</c:v>
                </c:pt>
                <c:pt idx="11">
                  <c:v>51.6</c:v>
                </c:pt>
                <c:pt idx="12">
                  <c:v>53.5</c:v>
                </c:pt>
                <c:pt idx="13">
                  <c:v>56.7</c:v>
                </c:pt>
                <c:pt idx="14">
                  <c:v>57.7</c:v>
                </c:pt>
                <c:pt idx="15">
                  <c:v>59.5</c:v>
                </c:pt>
                <c:pt idx="16">
                  <c:v>57.9</c:v>
                </c:pt>
                <c:pt idx="17">
                  <c:v>55.4</c:v>
                </c:pt>
                <c:pt idx="18">
                  <c:v>54.6</c:v>
                </c:pt>
                <c:pt idx="19">
                  <c:v>56.3</c:v>
                </c:pt>
                <c:pt idx="20">
                  <c:v>56.5</c:v>
                </c:pt>
                <c:pt idx="21">
                  <c:v>56.9</c:v>
                </c:pt>
                <c:pt idx="22">
                  <c:v>54.3</c:v>
                </c:pt>
                <c:pt idx="23">
                  <c:v>53.9</c:v>
                </c:pt>
                <c:pt idx="24">
                  <c:v>51.8</c:v>
                </c:pt>
                <c:pt idx="25">
                  <c:v>53.6</c:v>
                </c:pt>
                <c:pt idx="26">
                  <c:v>54.9</c:v>
                </c:pt>
                <c:pt idx="27">
                  <c:v>54.7</c:v>
                </c:pt>
                <c:pt idx="28">
                  <c:v>57.5</c:v>
                </c:pt>
                <c:pt idx="29">
                  <c:v>55.7</c:v>
                </c:pt>
                <c:pt idx="30">
                  <c:v>54.9</c:v>
                </c:pt>
                <c:pt idx="31">
                  <c:v>49.7</c:v>
                </c:pt>
                <c:pt idx="32">
                  <c:v>51.9</c:v>
                </c:pt>
                <c:pt idx="33">
                  <c:v>50.7</c:v>
                </c:pt>
                <c:pt idx="34">
                  <c:v>50.7</c:v>
                </c:pt>
                <c:pt idx="35">
                  <c:v>54.2</c:v>
                </c:pt>
                <c:pt idx="36">
                  <c:v>53.2</c:v>
                </c:pt>
                <c:pt idx="37">
                  <c:v>51.7</c:v>
                </c:pt>
                <c:pt idx="38">
                  <c:v>49.6</c:v>
                </c:pt>
                <c:pt idx="39">
                  <c:v>47.3</c:v>
                </c:pt>
                <c:pt idx="40">
                  <c:v>45.7</c:v>
                </c:pt>
                <c:pt idx="41">
                  <c:v>48.4</c:v>
                </c:pt>
                <c:pt idx="42">
                  <c:v>49.5</c:v>
                </c:pt>
                <c:pt idx="43">
                  <c:v>45</c:v>
                </c:pt>
                <c:pt idx="44">
                  <c:v>40.9</c:v>
                </c:pt>
                <c:pt idx="45">
                  <c:v>40.4</c:v>
                </c:pt>
                <c:pt idx="46">
                  <c:v>39.299999999999997</c:v>
                </c:pt>
                <c:pt idx="47">
                  <c:v>44.9</c:v>
                </c:pt>
                <c:pt idx="48">
                  <c:v>49.4</c:v>
                </c:pt>
                <c:pt idx="49">
                  <c:v>52.3</c:v>
                </c:pt>
                <c:pt idx="50">
                  <c:v>54.3</c:v>
                </c:pt>
                <c:pt idx="51">
                  <c:v>55.9</c:v>
                </c:pt>
                <c:pt idx="52">
                  <c:v>54.9</c:v>
                </c:pt>
                <c:pt idx="53">
                  <c:v>53.8</c:v>
                </c:pt>
                <c:pt idx="54">
                  <c:v>56.2</c:v>
                </c:pt>
                <c:pt idx="55">
                  <c:v>56.6</c:v>
                </c:pt>
                <c:pt idx="56">
                  <c:v>60.7</c:v>
                </c:pt>
                <c:pt idx="57">
                  <c:v>61.9</c:v>
                </c:pt>
                <c:pt idx="58">
                  <c:v>59.8</c:v>
                </c:pt>
                <c:pt idx="59">
                  <c:v>58.2</c:v>
                </c:pt>
                <c:pt idx="60">
                  <c:v>56.1</c:v>
                </c:pt>
                <c:pt idx="61">
                  <c:v>54.6</c:v>
                </c:pt>
                <c:pt idx="62">
                  <c:v>57.7</c:v>
                </c:pt>
                <c:pt idx="63">
                  <c:v>58.4</c:v>
                </c:pt>
                <c:pt idx="64">
                  <c:v>57.8</c:v>
                </c:pt>
                <c:pt idx="65">
                  <c:v>59.9</c:v>
                </c:pt>
                <c:pt idx="66">
                  <c:v>58.5</c:v>
                </c:pt>
                <c:pt idx="67">
                  <c:v>59.2</c:v>
                </c:pt>
                <c:pt idx="68">
                  <c:v>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41-46E5-BBB3-D47AFD8D589F}"/>
            </c:ext>
          </c:extLst>
        </c:ser>
        <c:ser>
          <c:idx val="5"/>
          <c:order val="4"/>
          <c:tx>
            <c:strRef>
              <c:f>'2.2.3'!$F$1</c:f>
              <c:strCache>
                <c:ptCount val="1"/>
                <c:pt idx="0">
                  <c:v>New registrations of individual entrepreneurs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F$4:$F$72</c:f>
              <c:numCache>
                <c:formatCode>0.0</c:formatCode>
                <c:ptCount val="69"/>
                <c:pt idx="0">
                  <c:v>25</c:v>
                </c:pt>
                <c:pt idx="1">
                  <c:v>0</c:v>
                </c:pt>
                <c:pt idx="2">
                  <c:v>0.2</c:v>
                </c:pt>
                <c:pt idx="3">
                  <c:v>17.600000000000001</c:v>
                </c:pt>
                <c:pt idx="4">
                  <c:v>31.6</c:v>
                </c:pt>
                <c:pt idx="5">
                  <c:v>44</c:v>
                </c:pt>
                <c:pt idx="6">
                  <c:v>57</c:v>
                </c:pt>
                <c:pt idx="7">
                  <c:v>53.8</c:v>
                </c:pt>
                <c:pt idx="8">
                  <c:v>56.5</c:v>
                </c:pt>
                <c:pt idx="9">
                  <c:v>58.6</c:v>
                </c:pt>
                <c:pt idx="10">
                  <c:v>62.2</c:v>
                </c:pt>
                <c:pt idx="11">
                  <c:v>66.400000000000006</c:v>
                </c:pt>
                <c:pt idx="12">
                  <c:v>71.7</c:v>
                </c:pt>
                <c:pt idx="13">
                  <c:v>76.099999999999994</c:v>
                </c:pt>
                <c:pt idx="14">
                  <c:v>77</c:v>
                </c:pt>
                <c:pt idx="15">
                  <c:v>77.5</c:v>
                </c:pt>
                <c:pt idx="16">
                  <c:v>80.2</c:v>
                </c:pt>
                <c:pt idx="17">
                  <c:v>83.7</c:v>
                </c:pt>
                <c:pt idx="18">
                  <c:v>84.5</c:v>
                </c:pt>
                <c:pt idx="19">
                  <c:v>85.1</c:v>
                </c:pt>
                <c:pt idx="20">
                  <c:v>83.4</c:v>
                </c:pt>
                <c:pt idx="21">
                  <c:v>86.1</c:v>
                </c:pt>
                <c:pt idx="22">
                  <c:v>87</c:v>
                </c:pt>
                <c:pt idx="23">
                  <c:v>87.4</c:v>
                </c:pt>
                <c:pt idx="24">
                  <c:v>82.6</c:v>
                </c:pt>
                <c:pt idx="25">
                  <c:v>84.8</c:v>
                </c:pt>
                <c:pt idx="26">
                  <c:v>86.6</c:v>
                </c:pt>
                <c:pt idx="27">
                  <c:v>86.7</c:v>
                </c:pt>
                <c:pt idx="28">
                  <c:v>89.6</c:v>
                </c:pt>
                <c:pt idx="29">
                  <c:v>85.9</c:v>
                </c:pt>
                <c:pt idx="30">
                  <c:v>89.8</c:v>
                </c:pt>
                <c:pt idx="31">
                  <c:v>83.7</c:v>
                </c:pt>
                <c:pt idx="32">
                  <c:v>80.099999999999994</c:v>
                </c:pt>
                <c:pt idx="33">
                  <c:v>77.8</c:v>
                </c:pt>
                <c:pt idx="34">
                  <c:v>74</c:v>
                </c:pt>
                <c:pt idx="35">
                  <c:v>76.900000000000006</c:v>
                </c:pt>
                <c:pt idx="36">
                  <c:v>74.8</c:v>
                </c:pt>
                <c:pt idx="37">
                  <c:v>68.8</c:v>
                </c:pt>
                <c:pt idx="38">
                  <c:v>67.3</c:v>
                </c:pt>
                <c:pt idx="39">
                  <c:v>64.099999999999994</c:v>
                </c:pt>
                <c:pt idx="40">
                  <c:v>61.3</c:v>
                </c:pt>
                <c:pt idx="41">
                  <c:v>57.9</c:v>
                </c:pt>
                <c:pt idx="42">
                  <c:v>49.7</c:v>
                </c:pt>
                <c:pt idx="43">
                  <c:v>55.4</c:v>
                </c:pt>
                <c:pt idx="44">
                  <c:v>59.1</c:v>
                </c:pt>
                <c:pt idx="45">
                  <c:v>63.8</c:v>
                </c:pt>
                <c:pt idx="46">
                  <c:v>71.8</c:v>
                </c:pt>
                <c:pt idx="47">
                  <c:v>76.3</c:v>
                </c:pt>
                <c:pt idx="48">
                  <c:v>77.3</c:v>
                </c:pt>
                <c:pt idx="49">
                  <c:v>77.900000000000006</c:v>
                </c:pt>
                <c:pt idx="50">
                  <c:v>78.7</c:v>
                </c:pt>
                <c:pt idx="51">
                  <c:v>80</c:v>
                </c:pt>
                <c:pt idx="52">
                  <c:v>81.5</c:v>
                </c:pt>
                <c:pt idx="53">
                  <c:v>85.2</c:v>
                </c:pt>
                <c:pt idx="54">
                  <c:v>88.1</c:v>
                </c:pt>
                <c:pt idx="55">
                  <c:v>91.9</c:v>
                </c:pt>
                <c:pt idx="56">
                  <c:v>101.9</c:v>
                </c:pt>
                <c:pt idx="57">
                  <c:v>101</c:v>
                </c:pt>
                <c:pt idx="58">
                  <c:v>98.4</c:v>
                </c:pt>
                <c:pt idx="59">
                  <c:v>97.6</c:v>
                </c:pt>
                <c:pt idx="60">
                  <c:v>94.8</c:v>
                </c:pt>
                <c:pt idx="61">
                  <c:v>97.3</c:v>
                </c:pt>
                <c:pt idx="62">
                  <c:v>100.6</c:v>
                </c:pt>
                <c:pt idx="63">
                  <c:v>101.8</c:v>
                </c:pt>
                <c:pt idx="64">
                  <c:v>111</c:v>
                </c:pt>
                <c:pt idx="65">
                  <c:v>121.9</c:v>
                </c:pt>
                <c:pt idx="66">
                  <c:v>128.4</c:v>
                </c:pt>
                <c:pt idx="67">
                  <c:v>129</c:v>
                </c:pt>
                <c:pt idx="68">
                  <c:v>137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41-46E5-BBB3-D47AFD8D589F}"/>
            </c:ext>
          </c:extLst>
        </c:ser>
        <c:ser>
          <c:idx val="2"/>
          <c:order val="5"/>
          <c:tx>
            <c:strRef>
              <c:f>'2.2.3'!$G$1</c:f>
              <c:strCache>
                <c:ptCount val="1"/>
                <c:pt idx="0">
                  <c:v>Online product order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.2.3'!$A$4:$A$72</c:f>
              <c:strCache>
                <c:ptCount val="69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</c:strCache>
            </c:strRef>
          </c:cat>
          <c:val>
            <c:numRef>
              <c:f>'2.2.3'!$G$4:$G$72</c:f>
              <c:numCache>
                <c:formatCode>0.0</c:formatCode>
                <c:ptCount val="69"/>
                <c:pt idx="0">
                  <c:v>36.5</c:v>
                </c:pt>
                <c:pt idx="1">
                  <c:v>20.5</c:v>
                </c:pt>
                <c:pt idx="2">
                  <c:v>29.6</c:v>
                </c:pt>
                <c:pt idx="3">
                  <c:v>37.200000000000003</c:v>
                </c:pt>
                <c:pt idx="4">
                  <c:v>44.4</c:v>
                </c:pt>
                <c:pt idx="5">
                  <c:v>49.6</c:v>
                </c:pt>
                <c:pt idx="6">
                  <c:v>53.4</c:v>
                </c:pt>
                <c:pt idx="7">
                  <c:v>59</c:v>
                </c:pt>
                <c:pt idx="8">
                  <c:v>64.400000000000006</c:v>
                </c:pt>
                <c:pt idx="9">
                  <c:v>70.3</c:v>
                </c:pt>
                <c:pt idx="10">
                  <c:v>76</c:v>
                </c:pt>
                <c:pt idx="11">
                  <c:v>79</c:v>
                </c:pt>
                <c:pt idx="12">
                  <c:v>81.599999999999994</c:v>
                </c:pt>
                <c:pt idx="13">
                  <c:v>83</c:v>
                </c:pt>
                <c:pt idx="14">
                  <c:v>84.7</c:v>
                </c:pt>
                <c:pt idx="15">
                  <c:v>86.5</c:v>
                </c:pt>
                <c:pt idx="16">
                  <c:v>88.2</c:v>
                </c:pt>
                <c:pt idx="17">
                  <c:v>88.7</c:v>
                </c:pt>
                <c:pt idx="18">
                  <c:v>89.8</c:v>
                </c:pt>
                <c:pt idx="19">
                  <c:v>91.5</c:v>
                </c:pt>
                <c:pt idx="20">
                  <c:v>92.4</c:v>
                </c:pt>
                <c:pt idx="21">
                  <c:v>94.3</c:v>
                </c:pt>
                <c:pt idx="22">
                  <c:v>94.8</c:v>
                </c:pt>
                <c:pt idx="23">
                  <c:v>95.7</c:v>
                </c:pt>
                <c:pt idx="24">
                  <c:v>95.7</c:v>
                </c:pt>
                <c:pt idx="25">
                  <c:v>98.1</c:v>
                </c:pt>
                <c:pt idx="26">
                  <c:v>101.6</c:v>
                </c:pt>
                <c:pt idx="27">
                  <c:v>102.3</c:v>
                </c:pt>
                <c:pt idx="28">
                  <c:v>102.1</c:v>
                </c:pt>
                <c:pt idx="29">
                  <c:v>101.1</c:v>
                </c:pt>
                <c:pt idx="30">
                  <c:v>100.4</c:v>
                </c:pt>
                <c:pt idx="31">
                  <c:v>104.4</c:v>
                </c:pt>
                <c:pt idx="32">
                  <c:v>109.6</c:v>
                </c:pt>
                <c:pt idx="33">
                  <c:v>115.7</c:v>
                </c:pt>
                <c:pt idx="34">
                  <c:v>119.7</c:v>
                </c:pt>
                <c:pt idx="35">
                  <c:v>120.6</c:v>
                </c:pt>
                <c:pt idx="36">
                  <c:v>124.9</c:v>
                </c:pt>
                <c:pt idx="37">
                  <c:v>128.19999999999999</c:v>
                </c:pt>
                <c:pt idx="38">
                  <c:v>133.1</c:v>
                </c:pt>
                <c:pt idx="39">
                  <c:v>142.80000000000001</c:v>
                </c:pt>
                <c:pt idx="40">
                  <c:v>149.30000000000001</c:v>
                </c:pt>
                <c:pt idx="41">
                  <c:v>150</c:v>
                </c:pt>
                <c:pt idx="42">
                  <c:v>141.6</c:v>
                </c:pt>
                <c:pt idx="43">
                  <c:v>130.30000000000001</c:v>
                </c:pt>
                <c:pt idx="44">
                  <c:v>118.5</c:v>
                </c:pt>
                <c:pt idx="45">
                  <c:v>111.2</c:v>
                </c:pt>
                <c:pt idx="46">
                  <c:v>113.4</c:v>
                </c:pt>
                <c:pt idx="47">
                  <c:v>117.4</c:v>
                </c:pt>
                <c:pt idx="48">
                  <c:v>121.1</c:v>
                </c:pt>
                <c:pt idx="49">
                  <c:v>123</c:v>
                </c:pt>
                <c:pt idx="50">
                  <c:v>127</c:v>
                </c:pt>
                <c:pt idx="51">
                  <c:v>127.5</c:v>
                </c:pt>
                <c:pt idx="52">
                  <c:v>127.2</c:v>
                </c:pt>
                <c:pt idx="53">
                  <c:v>127.5</c:v>
                </c:pt>
                <c:pt idx="54">
                  <c:v>124.6</c:v>
                </c:pt>
                <c:pt idx="55">
                  <c:v>125.1</c:v>
                </c:pt>
                <c:pt idx="56">
                  <c:v>123.7</c:v>
                </c:pt>
                <c:pt idx="57">
                  <c:v>122.3</c:v>
                </c:pt>
                <c:pt idx="58">
                  <c:v>122.8</c:v>
                </c:pt>
                <c:pt idx="59">
                  <c:v>120.6</c:v>
                </c:pt>
                <c:pt idx="60">
                  <c:v>124.2</c:v>
                </c:pt>
                <c:pt idx="61">
                  <c:v>128.4</c:v>
                </c:pt>
                <c:pt idx="62">
                  <c:v>130.5</c:v>
                </c:pt>
                <c:pt idx="63">
                  <c:v>131</c:v>
                </c:pt>
                <c:pt idx="64">
                  <c:v>130.5</c:v>
                </c:pt>
                <c:pt idx="65">
                  <c:v>132.4</c:v>
                </c:pt>
                <c:pt idx="66">
                  <c:v>134.80000000000001</c:v>
                </c:pt>
                <c:pt idx="67">
                  <c:v>136.6</c:v>
                </c:pt>
                <c:pt idx="68">
                  <c:v>139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41-46E5-BBB3-D47AFD8D5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7408"/>
        <c:axId val="588610152"/>
        <c:extLst/>
      </c:lineChart>
      <c:catAx>
        <c:axId val="58860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152"/>
        <c:crosses val="autoZero"/>
        <c:auto val="1"/>
        <c:lblAlgn val="ctr"/>
        <c:lblOffset val="100"/>
        <c:tickLblSkip val="11"/>
        <c:tickMarkSkip val="6"/>
        <c:noMultiLvlLbl val="0"/>
      </c:catAx>
      <c:valAx>
        <c:axId val="588610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408"/>
        <c:crosses val="autoZero"/>
        <c:crossBetween val="between"/>
        <c:majorUnit val="4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Limited capacit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B$4:$B$21</c:f>
              <c:numCache>
                <c:formatCode>0.0</c:formatCode>
                <c:ptCount val="18"/>
                <c:pt idx="0">
                  <c:v>17.100000000000001</c:v>
                </c:pt>
                <c:pt idx="1">
                  <c:v>16.899999999999999</c:v>
                </c:pt>
                <c:pt idx="2">
                  <c:v>18.399999999999999</c:v>
                </c:pt>
                <c:pt idx="3">
                  <c:v>16.600000000000001</c:v>
                </c:pt>
                <c:pt idx="4">
                  <c:v>17.3</c:v>
                </c:pt>
                <c:pt idx="5">
                  <c:v>16.399999999999999</c:v>
                </c:pt>
                <c:pt idx="6">
                  <c:v>13.9</c:v>
                </c:pt>
                <c:pt idx="7">
                  <c:v>16.600000000000001</c:v>
                </c:pt>
                <c:pt idx="8">
                  <c:v>18.8</c:v>
                </c:pt>
                <c:pt idx="9">
                  <c:v>17.600000000000001</c:v>
                </c:pt>
                <c:pt idx="10">
                  <c:v>22.2</c:v>
                </c:pt>
                <c:pt idx="11">
                  <c:v>19</c:v>
                </c:pt>
                <c:pt idx="12">
                  <c:v>18.399999999999999</c:v>
                </c:pt>
                <c:pt idx="13">
                  <c:v>14.7</c:v>
                </c:pt>
                <c:pt idx="14">
                  <c:v>13.7</c:v>
                </c:pt>
                <c:pt idx="15">
                  <c:v>15.4</c:v>
                </c:pt>
                <c:pt idx="16">
                  <c:v>13.8</c:v>
                </c:pt>
                <c:pt idx="17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68-488A-AC75-D93F2A6388F6}"/>
            </c:ext>
          </c:extLst>
        </c:ser>
        <c:ser>
          <c:idx val="1"/>
          <c:order val="1"/>
          <c:tx>
            <c:strRef>
              <c:f>'2.2.4'!$C$1</c:f>
              <c:strCache>
                <c:ptCount val="1"/>
                <c:pt idx="0">
                  <c:v>Energy pr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C$4:$C$21</c:f>
              <c:numCache>
                <c:formatCode>0.0</c:formatCode>
                <c:ptCount val="18"/>
                <c:pt idx="0">
                  <c:v>45.8</c:v>
                </c:pt>
                <c:pt idx="1">
                  <c:v>43.2</c:v>
                </c:pt>
                <c:pt idx="2">
                  <c:v>38.6</c:v>
                </c:pt>
                <c:pt idx="3">
                  <c:v>38.6</c:v>
                </c:pt>
                <c:pt idx="4">
                  <c:v>32.9</c:v>
                </c:pt>
                <c:pt idx="5">
                  <c:v>31.3</c:v>
                </c:pt>
                <c:pt idx="6">
                  <c:v>31.2</c:v>
                </c:pt>
                <c:pt idx="7">
                  <c:v>34.200000000000003</c:v>
                </c:pt>
                <c:pt idx="8">
                  <c:v>42.1</c:v>
                </c:pt>
                <c:pt idx="9">
                  <c:v>39.9</c:v>
                </c:pt>
                <c:pt idx="10">
                  <c:v>37.799999999999997</c:v>
                </c:pt>
                <c:pt idx="11">
                  <c:v>52.3</c:v>
                </c:pt>
                <c:pt idx="12">
                  <c:v>54.6</c:v>
                </c:pt>
                <c:pt idx="13">
                  <c:v>38.9</c:v>
                </c:pt>
                <c:pt idx="14">
                  <c:v>37.700000000000003</c:v>
                </c:pt>
                <c:pt idx="15">
                  <c:v>43</c:v>
                </c:pt>
                <c:pt idx="16">
                  <c:v>40.5</c:v>
                </c:pt>
                <c:pt idx="17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68-488A-AC75-D93F2A6388F6}"/>
            </c:ext>
          </c:extLst>
        </c:ser>
        <c:ser>
          <c:idx val="2"/>
          <c:order val="2"/>
          <c:tx>
            <c:strRef>
              <c:f>'2.2.4'!$D$1</c:f>
              <c:strCache>
                <c:ptCount val="1"/>
                <c:pt idx="0">
                  <c:v>Raw material pr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D$4:$D$21</c:f>
              <c:numCache>
                <c:formatCode>0.0</c:formatCode>
                <c:ptCount val="18"/>
                <c:pt idx="0">
                  <c:v>40.4</c:v>
                </c:pt>
                <c:pt idx="1">
                  <c:v>39.5</c:v>
                </c:pt>
                <c:pt idx="2">
                  <c:v>39.700000000000003</c:v>
                </c:pt>
                <c:pt idx="3">
                  <c:v>36</c:v>
                </c:pt>
                <c:pt idx="4">
                  <c:v>31.9</c:v>
                </c:pt>
                <c:pt idx="5">
                  <c:v>30</c:v>
                </c:pt>
                <c:pt idx="6">
                  <c:v>32.799999999999997</c:v>
                </c:pt>
                <c:pt idx="7">
                  <c:v>34.6</c:v>
                </c:pt>
                <c:pt idx="8">
                  <c:v>38</c:v>
                </c:pt>
                <c:pt idx="9">
                  <c:v>39.299999999999997</c:v>
                </c:pt>
                <c:pt idx="10">
                  <c:v>40.9</c:v>
                </c:pt>
                <c:pt idx="11">
                  <c:v>43.3</c:v>
                </c:pt>
                <c:pt idx="12">
                  <c:v>48.2</c:v>
                </c:pt>
                <c:pt idx="13">
                  <c:v>43.9</c:v>
                </c:pt>
                <c:pt idx="14">
                  <c:v>43.1</c:v>
                </c:pt>
                <c:pt idx="15">
                  <c:v>41</c:v>
                </c:pt>
                <c:pt idx="16">
                  <c:v>39.799999999999997</c:v>
                </c:pt>
                <c:pt idx="17">
                  <c:v>38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68-488A-AC75-D93F2A6388F6}"/>
            </c:ext>
          </c:extLst>
        </c:ser>
        <c:ser>
          <c:idx val="3"/>
          <c:order val="3"/>
          <c:tx>
            <c:strRef>
              <c:f>'2.2.4'!$E$1</c:f>
              <c:strCache>
                <c:ptCount val="1"/>
                <c:pt idx="0">
                  <c:v>Staffing shortag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E$4:$E$21</c:f>
              <c:numCache>
                <c:formatCode>0.0</c:formatCode>
                <c:ptCount val="18"/>
                <c:pt idx="0">
                  <c:v>31.6</c:v>
                </c:pt>
                <c:pt idx="1">
                  <c:v>31.8</c:v>
                </c:pt>
                <c:pt idx="2">
                  <c:v>33.6</c:v>
                </c:pt>
                <c:pt idx="3">
                  <c:v>33.700000000000003</c:v>
                </c:pt>
                <c:pt idx="4">
                  <c:v>33.5</c:v>
                </c:pt>
                <c:pt idx="5">
                  <c:v>27.2</c:v>
                </c:pt>
                <c:pt idx="6">
                  <c:v>27.3</c:v>
                </c:pt>
                <c:pt idx="7">
                  <c:v>26.8</c:v>
                </c:pt>
                <c:pt idx="8">
                  <c:v>25</c:v>
                </c:pt>
                <c:pt idx="9">
                  <c:v>26.8</c:v>
                </c:pt>
                <c:pt idx="10">
                  <c:v>26.5</c:v>
                </c:pt>
                <c:pt idx="11">
                  <c:v>27.9</c:v>
                </c:pt>
                <c:pt idx="12">
                  <c:v>26.1</c:v>
                </c:pt>
                <c:pt idx="13">
                  <c:v>14</c:v>
                </c:pt>
                <c:pt idx="14">
                  <c:v>15.3</c:v>
                </c:pt>
                <c:pt idx="15">
                  <c:v>13.8</c:v>
                </c:pt>
                <c:pt idx="16">
                  <c:v>19.399999999999999</c:v>
                </c:pt>
                <c:pt idx="17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68-488A-AC75-D93F2A6388F6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F$4:$F$21</c:f>
              <c:numCache>
                <c:formatCode>0.0</c:formatCode>
                <c:ptCount val="18"/>
                <c:pt idx="0">
                  <c:v>29.4</c:v>
                </c:pt>
                <c:pt idx="1">
                  <c:v>28.5</c:v>
                </c:pt>
                <c:pt idx="2">
                  <c:v>33.299999999999997</c:v>
                </c:pt>
                <c:pt idx="3">
                  <c:v>32.299999999999997</c:v>
                </c:pt>
                <c:pt idx="4">
                  <c:v>34.700000000000003</c:v>
                </c:pt>
                <c:pt idx="5">
                  <c:v>45</c:v>
                </c:pt>
                <c:pt idx="6">
                  <c:v>39.4</c:v>
                </c:pt>
                <c:pt idx="7">
                  <c:v>41.4</c:v>
                </c:pt>
                <c:pt idx="8">
                  <c:v>39</c:v>
                </c:pt>
                <c:pt idx="9">
                  <c:v>37.4</c:v>
                </c:pt>
                <c:pt idx="10">
                  <c:v>32.6</c:v>
                </c:pt>
                <c:pt idx="11">
                  <c:v>32.799999999999997</c:v>
                </c:pt>
                <c:pt idx="12">
                  <c:v>28.3</c:v>
                </c:pt>
                <c:pt idx="13">
                  <c:v>34</c:v>
                </c:pt>
                <c:pt idx="14">
                  <c:v>38.5</c:v>
                </c:pt>
                <c:pt idx="15">
                  <c:v>36.6</c:v>
                </c:pt>
                <c:pt idx="16">
                  <c:v>35.6</c:v>
                </c:pt>
                <c:pt idx="17">
                  <c:v>40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68-488A-AC75-D93F2A6388F6}"/>
            </c:ext>
          </c:extLst>
        </c:ser>
        <c:ser>
          <c:idx val="5"/>
          <c:order val="5"/>
          <c:tx>
            <c:strRef>
              <c:f>'2.2.4'!$G$1</c:f>
              <c:strCache>
                <c:ptCount val="1"/>
                <c:pt idx="0">
                  <c:v>Exchange rate volatilit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1</c:f>
              <c:strCache>
                <c:ptCount val="18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</c:strCache>
            </c:strRef>
          </c:cat>
          <c:val>
            <c:numRef>
              <c:f>'2.2.4'!$G$4:$G$21</c:f>
              <c:numCache>
                <c:formatCode>0.0</c:formatCode>
                <c:ptCount val="18"/>
                <c:pt idx="0">
                  <c:v>27.3</c:v>
                </c:pt>
                <c:pt idx="1">
                  <c:v>18.600000000000001</c:v>
                </c:pt>
                <c:pt idx="2">
                  <c:v>19.7</c:v>
                </c:pt>
                <c:pt idx="3">
                  <c:v>20.399999999999999</c:v>
                </c:pt>
                <c:pt idx="4">
                  <c:v>23.3</c:v>
                </c:pt>
                <c:pt idx="5">
                  <c:v>23.3</c:v>
                </c:pt>
                <c:pt idx="6">
                  <c:v>25.9</c:v>
                </c:pt>
                <c:pt idx="7">
                  <c:v>28.7</c:v>
                </c:pt>
                <c:pt idx="8">
                  <c:v>21.8</c:v>
                </c:pt>
                <c:pt idx="9">
                  <c:v>16.399999999999999</c:v>
                </c:pt>
                <c:pt idx="10">
                  <c:v>15.7</c:v>
                </c:pt>
                <c:pt idx="11">
                  <c:v>13.8</c:v>
                </c:pt>
                <c:pt idx="12">
                  <c:v>24.6</c:v>
                </c:pt>
                <c:pt idx="13">
                  <c:v>19.100000000000001</c:v>
                </c:pt>
                <c:pt idx="14">
                  <c:v>37.5</c:v>
                </c:pt>
                <c:pt idx="15">
                  <c:v>27.3</c:v>
                </c:pt>
                <c:pt idx="16">
                  <c:v>18.5</c:v>
                </c:pt>
                <c:pt idx="17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68-488A-AC75-D93F2A63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7208"/>
        <c:axId val="584671400"/>
      </c:lineChart>
      <c:catAx>
        <c:axId val="588617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1400"/>
        <c:crosses val="autoZero"/>
        <c:auto val="1"/>
        <c:lblAlgn val="ctr"/>
        <c:lblOffset val="100"/>
        <c:tickMarkSkip val="4"/>
        <c:noMultiLvlLbl val="0"/>
      </c:catAx>
      <c:valAx>
        <c:axId val="5846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72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Index of Current Personal Financial Standing**, 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B88-4F59-98DD-88174A0FEA89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B88-4F59-98DD-88174A0FEA89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B88-4F59-98DD-88174A0FEA89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B88-4F59-98DD-88174A0FEA89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B88-4F59-98DD-88174A0FEA8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B88-4F59-98DD-88174A0FEA8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B88-4F59-98DD-88174A0FEA89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B88-4F59-98DD-88174A0FEA8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B88-4F59-98DD-88174A0FEA89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B88-4F59-98DD-88174A0FEA89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B88-4F59-98DD-88174A0FEA89}"/>
              </c:ext>
            </c:extLst>
          </c:dPt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B$4:$B$57</c:f>
              <c:numCache>
                <c:formatCode>0.0</c:formatCode>
                <c:ptCount val="54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B88-4F59-98DD-88174A0FEA89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Index of Propensity to Consume**, 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6B88-4F59-98DD-88174A0FEA89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6B88-4F59-98DD-88174A0FEA89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6B88-4F59-98DD-88174A0FEA89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6B88-4F59-98DD-88174A0FEA89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6B88-4F59-98DD-88174A0FEA89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6B88-4F59-98DD-88174A0FEA89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6B88-4F59-98DD-88174A0FEA8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6B88-4F59-98DD-88174A0FEA8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6B88-4F59-98DD-88174A0FEA89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6B88-4F59-98DD-88174A0FEA8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6B88-4F59-98DD-88174A0FEA89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6B88-4F59-98DD-88174A0FEA89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6B88-4F59-98DD-88174A0FEA89}"/>
              </c:ext>
            </c:extLst>
          </c:dPt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C$4:$C$57</c:f>
              <c:numCache>
                <c:formatCode>0.0</c:formatCode>
                <c:ptCount val="54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6B88-4F59-98DD-88174A0FEA89}"/>
            </c:ext>
          </c:extLst>
        </c:ser>
        <c:ser>
          <c:idx val="2"/>
          <c:order val="2"/>
          <c:tx>
            <c:strRef>
              <c:f>'2.2.5'!$D$1</c:f>
              <c:strCache>
                <c:ptCount val="1"/>
                <c:pt idx="0">
                  <c:v>Newly registered vehicles*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A$4:$A$57</c:f>
              <c:strCache>
                <c:ptCount val="54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</c:strCache>
            </c:strRef>
          </c:cat>
          <c:val>
            <c:numRef>
              <c:f>'2.2.5'!$D$4:$D$57</c:f>
              <c:numCache>
                <c:formatCode>0.0</c:formatCode>
                <c:ptCount val="54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6B88-4F59-98DD-88174A0FE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Business activity expectations index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B$4:$B$21</c:f>
              <c:numCache>
                <c:formatCode>0.0</c:formatCode>
                <c:ptCount val="18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F6-46CD-A42E-EF0237A17227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Balance of equipment investment expectations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
                <c:v>І.20</c:v>
              </c:pt>
              <c:pt idx="5">
                <c:v>ІІ.20</c:v>
              </c:pt>
              <c:pt idx="6">
                <c:v>ІІІ.20</c:v>
              </c:pt>
              <c:pt idx="7">
                <c:v>IV.20</c:v>
              </c:pt>
              <c:pt idx="8">
                <c:v>І.21</c:v>
              </c:pt>
              <c:pt idx="9">
                <c:v>ІІ.21</c:v>
              </c:pt>
              <c:pt idx="10">
                <c:v>ІІІ.21</c:v>
              </c:pt>
              <c:pt idx="11">
                <c:v>IV.21</c:v>
              </c:pt>
              <c:pt idx="12">
                <c:v>І.22</c:v>
              </c:pt>
              <c:pt idx="13">
                <c:v>ІІ.22</c:v>
              </c:pt>
              <c:pt idx="14">
                <c:v>ІІІ.22</c:v>
              </c:pt>
              <c:pt idx="15">
                <c:v>IV.22</c:v>
              </c:pt>
              <c:pt idx="16">
                <c:v>І.23</c:v>
              </c:pt>
              <c:pt idx="17">
                <c:v>ІІ.23</c:v>
              </c:pt>
            </c:strLit>
          </c:cat>
          <c:val>
            <c:numRef>
              <c:f>'2.2.6'!$C$4:$C$21</c:f>
              <c:numCache>
                <c:formatCode>0.0</c:formatCode>
                <c:ptCount val="18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F6-46CD-A42E-EF0237A17227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Balance of construction investment expectations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18"/>
              <c:pt idx="0">
                <c:v>І.19</c:v>
              </c:pt>
              <c:pt idx="1">
                <c:v>ІІ.19</c:v>
              </c:pt>
              <c:pt idx="2">
                <c:v>ІІІ.19</c:v>
              </c:pt>
              <c:pt idx="3">
                <c:v>IV.19</c:v>
              </c:pt>
              <c:pt idx="4">